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 /><Relationship Type="http://schemas.openxmlformats.org/package/2006/relationships/metadata/core-properties" Target="docProps/core.xml" Id="rId2" /><Relationship Type="http://schemas.openxmlformats.org/officeDocument/2006/relationships/extended-properties" Target="docProps/app.xml" Id="rId3" /></Relationships>
</file>

<file path=xl/workbook.xml><?xml version="1.0" encoding="utf-8"?>
<workbook xmlns:r="http://schemas.openxmlformats.org/officeDocument/2006/relationships" xmlns="http://schemas.openxmlformats.org/spreadsheetml/2006/main">
  <workbookPr/>
  <workbookProtection/>
  <bookViews>
    <workbookView visibility="visible" minimized="0" showHorizontalScroll="1" showVerticalScroll="1" showSheetTabs="1" tabRatio="600" firstSheet="0" activeTab="0" autoFilterDateGrouping="1"/>
  </bookViews>
  <sheets>
    <sheet name="Sheet1" sheetId="1" state="visible" r:id="rId1"/>
  </sheets>
  <definedNames/>
  <calcPr calcId="124519" fullCalcOnLoad="1"/>
</workbook>
</file>

<file path=xl/styles.xml><?xml version="1.0" encoding="utf-8"?>
<styleSheet xmlns="http://schemas.openxmlformats.org/spreadsheetml/2006/main">
  <numFmts count="0"/>
  <fonts count="2">
    <font>
      <name val="Calibri"/>
      <family val="2"/>
      <color theme="1"/>
      <sz val="11"/>
      <scheme val="minor"/>
    </font>
    <font>
      <b val="1"/>
    </font>
  </fonts>
  <fills count="2">
    <fill>
      <patternFill/>
    </fill>
    <fill>
      <patternFill patternType="gray125"/>
    </fill>
  </fills>
  <borders count="2">
    <border>
      <left/>
      <right/>
      <top/>
      <bottom/>
      <diagonal/>
    </border>
    <border>
      <left style="thin"/>
      <right style="thin"/>
      <top style="thin"/>
      <bottom style="thin"/>
    </border>
  </borders>
  <cellStyleXfs count="1">
    <xf numFmtId="0" fontId="0" fillId="0" borderId="0"/>
  </cellStyleXfs>
  <cellXfs count="2">
    <xf numFmtId="0" fontId="0" fillId="0" borderId="0" pivotButton="0" quotePrefix="0" xfId="0"/>
    <xf numFmtId="0" fontId="1" fillId="0" borderId="1" applyAlignment="1" pivotButton="0" quotePrefix="0" xfId="0">
      <alignment horizontal="center" vertical="top"/>
    </xf>
  </cellXfs>
  <cellStyles count="1">
    <cellStyle name="Normal" xfId="0" builtinId="0" hidden="0"/>
  </cellStyle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 /><Relationship Type="http://schemas.openxmlformats.org/officeDocument/2006/relationships/styles" Target="styles.xml" Id="rId2" /><Relationship Type="http://schemas.openxmlformats.org/officeDocument/2006/relationships/theme" Target="theme/theme1.xml" Id="rId3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T9308"/>
  <sheetViews>
    <sheetView workbookViewId="0">
      <selection activeCell="A1" sqref="A1"/>
    </sheetView>
  </sheetViews>
  <sheetFormatPr baseColWidth="8" defaultRowHeight="15"/>
  <sheetData>
    <row r="1">
      <c r="B1" s="1" t="inlineStr">
        <is>
          <t>query_sequence</t>
        </is>
      </c>
      <c r="C1" s="1" t="inlineStr">
        <is>
          <t>query_accession</t>
        </is>
      </c>
      <c r="D1" s="1" t="inlineStr">
        <is>
          <t>name</t>
        </is>
      </c>
      <c r="E1" s="1" t="inlineStr">
        <is>
          <t>full_sequence</t>
        </is>
      </c>
      <c r="F1" s="1" t="inlineStr">
        <is>
          <t>description</t>
        </is>
      </c>
      <c r="G1" s="1" t="inlineStr">
        <is>
          <t>keywords</t>
        </is>
      </c>
      <c r="H1" s="1" t="inlineStr">
        <is>
          <t>go_codes</t>
        </is>
      </c>
      <c r="I1" s="1" t="inlineStr">
        <is>
          <t>go_names</t>
        </is>
      </c>
      <c r="J1" s="1" t="inlineStr">
        <is>
          <t>proteoform_certainty%</t>
        </is>
      </c>
      <c r="K1" s="1" t="inlineStr">
        <is>
          <t>acc_length</t>
        </is>
      </c>
      <c r="L1" s="1" t="inlineStr">
        <is>
          <t>start_pep</t>
        </is>
      </c>
      <c r="M1" s="1" t="inlineStr">
        <is>
          <t>end_pep</t>
        </is>
      </c>
      <c r="N1" s="1" t="inlineStr">
        <is>
          <t>p1_position</t>
        </is>
      </c>
      <c r="O1" s="1" t="inlineStr">
        <is>
          <t>cleavage_site</t>
        </is>
      </c>
      <c r="P1" s="1" t="inlineStr">
        <is>
          <t>p4_p4prime</t>
        </is>
      </c>
      <c r="Q1" s="1" t="inlineStr">
        <is>
          <t>nterm_annot</t>
        </is>
      </c>
      <c r="R1" s="1" t="inlineStr">
        <is>
          <t>protease_uniprot</t>
        </is>
      </c>
      <c r="S1" s="1" t="inlineStr">
        <is>
          <t>protease_merops_code</t>
        </is>
      </c>
      <c r="T1" s="1" t="inlineStr">
        <is>
          <t>protease_merops_name</t>
        </is>
      </c>
    </row>
    <row r="2">
      <c r="A2" s="1" t="n">
        <v>0</v>
      </c>
      <c r="B2" t="inlineStr">
        <is>
          <t>KAGFAGDDAPR</t>
        </is>
      </c>
      <c r="C2" t="inlineStr">
        <is>
          <t>A5A3E0</t>
        </is>
      </c>
      <c r="D2" t="inlineStr">
        <is>
          <t>POTEF_HUMAN</t>
        </is>
      </c>
      <c r="E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2" t="inlineStr">
        <is>
          <t>RecName: Full=POTE ankyrin domain family member F; AltName: Full=ANKRD26-like family C member 1B; AltName: Full=Chimeric POTE-actin protein;</t>
        </is>
      </c>
      <c r="G2" t="inlineStr">
        <is>
          <t>ANK repeat|Coiled coil|Cytoplasm|Reference proteome|Repeat</t>
        </is>
      </c>
      <c r="H2" t="inlineStr">
        <is>
          <t>GO:0005884|GO:0030424|GO:0072562|GO:0005938|GO:0005737|GO:0070062|GO:0005615|GO:0016020|GO:0035267|GO:0045202|GO:0019901|GO:0098973|GO:0007409|GO:0048870|GO:0001895</t>
        </is>
      </c>
      <c r="I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2" t="inlineStr"/>
      <c r="K2" t="n">
        <v>1075</v>
      </c>
      <c r="L2" t="n">
        <v>718</v>
      </c>
      <c r="M2" t="n">
        <v>728</v>
      </c>
      <c r="N2" t="n">
        <v>717</v>
      </c>
      <c r="O2" t="inlineStr">
        <is>
          <t>SGMC(717).(718)KAGFAGDDAPR</t>
        </is>
      </c>
      <c r="P2" t="inlineStr">
        <is>
          <t>SGMCKAGF</t>
        </is>
      </c>
      <c r="Q2" t="inlineStr">
        <is>
          <t>Internal</t>
        </is>
      </c>
      <c r="R2" t="inlineStr"/>
      <c r="S2" t="inlineStr">
        <is>
          <t>S01.278</t>
        </is>
      </c>
      <c r="T2" t="inlineStr">
        <is>
          <t>HtrA2 peptidase</t>
        </is>
      </c>
    </row>
    <row r="3">
      <c r="A3" s="1" t="n">
        <v>1</v>
      </c>
      <c r="B3" t="inlineStr">
        <is>
          <t>VLYVQDSLEGEAR</t>
        </is>
      </c>
      <c r="C3" t="inlineStr">
        <is>
          <t>P48147</t>
        </is>
      </c>
      <c r="D3" t="inlineStr">
        <is>
          <t>PPCE_HUMAN</t>
        </is>
      </c>
      <c r="E3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3" t="inlineStr">
        <is>
          <t>RecName: Full=Prolyl endopeptidase; Short=PE; EC=3.4.21.26; AltName: Full=Post-proline cleaving enzyme;</t>
        </is>
      </c>
      <c r="G3" t="inlineStr">
        <is>
          <t>3D-structure|Acetylation|Cytoplasm|Direct protein sequencing|Hydrolase|Protease|Reference proteome|Serine protease</t>
        </is>
      </c>
      <c r="H3" t="inlineStr">
        <is>
          <t>GO:0005737|GO:0005829|GO:0016020|GO:0005634|GO:0070012|GO:0004252|GO:0008236|GO:0006508</t>
        </is>
      </c>
      <c r="I3" t="inlineStr">
        <is>
          <t>C:cytoplasm|C:cytosol|C:membrane|C:nucleus|F:oligopeptidase activity|F:serine-type endopeptidase activity|F:serine-type peptidase activity|P:proteolysis</t>
        </is>
      </c>
      <c r="J3" t="inlineStr"/>
      <c r="K3" t="n">
        <v>710</v>
      </c>
      <c r="L3" t="n">
        <v>99</v>
      </c>
      <c r="M3" t="n">
        <v>111</v>
      </c>
      <c r="N3" t="n">
        <v>98</v>
      </c>
      <c r="O3" t="inlineStr">
        <is>
          <t>QNQR(98).(99)VLYVQDSLEGEAR</t>
        </is>
      </c>
      <c r="P3" t="inlineStr">
        <is>
          <t>QNQRVLYV</t>
        </is>
      </c>
      <c r="Q3" t="inlineStr">
        <is>
          <t>Internal</t>
        </is>
      </c>
      <c r="R3" t="inlineStr"/>
      <c r="S3" t="inlineStr"/>
      <c r="T3" t="inlineStr"/>
    </row>
    <row r="4">
      <c r="A4" s="1" t="n">
        <v>2</v>
      </c>
      <c r="B4" t="inlineStr">
        <is>
          <t>GATWVVLGHSER</t>
        </is>
      </c>
      <c r="C4" t="inlineStr">
        <is>
          <t>P60174-1</t>
        </is>
      </c>
      <c r="D4" t="inlineStr">
        <is>
          <t>TPIS_HUMAN</t>
        </is>
      </c>
      <c r="E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" t="inlineStr"/>
      <c r="H4" t="inlineStr"/>
      <c r="I4" t="inlineStr"/>
      <c r="J4" t="inlineStr"/>
      <c r="K4" t="n">
        <v>249</v>
      </c>
      <c r="L4" t="n">
        <v>88</v>
      </c>
      <c r="M4" t="n">
        <v>99</v>
      </c>
      <c r="N4" t="n">
        <v>87</v>
      </c>
      <c r="O4" t="inlineStr">
        <is>
          <t>IKDC(87).(88)GATWVVLGHSER</t>
        </is>
      </c>
      <c r="P4" t="inlineStr">
        <is>
          <t>IKDCGATW</t>
        </is>
      </c>
      <c r="Q4" t="inlineStr">
        <is>
          <t>Internal</t>
        </is>
      </c>
      <c r="R4" t="inlineStr"/>
      <c r="S4" t="inlineStr"/>
      <c r="T4" t="inlineStr"/>
    </row>
    <row r="5">
      <c r="A5" s="1" t="n">
        <v>3</v>
      </c>
      <c r="B5" t="inlineStr">
        <is>
          <t>TQKFSHEEIAMATVTALR</t>
        </is>
      </c>
      <c r="C5" t="inlineStr">
        <is>
          <t>P04075</t>
        </is>
      </c>
      <c r="D5" t="inlineStr">
        <is>
          <t>ALDOA_HUMAN</t>
        </is>
      </c>
      <c r="E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" t="inlineStr">
        <is>
          <t>RecName: Full=Fructose-bisphosphate aldolase A {ECO:0000305}; EC=4.1.2.13 {ECO:0000269|PubMed:14766013}; AltName: Full=Lung cancer antigen NY-LU-1; AltName: Full=Muscle-type aldolase;</t>
        </is>
      </c>
      <c r="G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" t="inlineStr"/>
      <c r="K5" t="n">
        <v>364</v>
      </c>
      <c r="L5" t="n">
        <v>241</v>
      </c>
      <c r="M5" t="n">
        <v>258</v>
      </c>
      <c r="N5" t="n">
        <v>240</v>
      </c>
      <c r="O5" t="inlineStr">
        <is>
          <t>GHAC(240).(241)TQKFSHEEIAMATVTALR</t>
        </is>
      </c>
      <c r="P5" t="inlineStr">
        <is>
          <t>GHACTQKF</t>
        </is>
      </c>
      <c r="Q5" t="inlineStr">
        <is>
          <t>Internal</t>
        </is>
      </c>
      <c r="R5" t="inlineStr"/>
      <c r="S5" t="inlineStr"/>
      <c r="T5" t="inlineStr"/>
    </row>
    <row r="6">
      <c r="A6" s="1" t="n">
        <v>4</v>
      </c>
      <c r="B6" t="inlineStr">
        <is>
          <t>KVLAPQISFAPEIASEEER</t>
        </is>
      </c>
      <c r="C6" t="inlineStr">
        <is>
          <t>P16083</t>
        </is>
      </c>
      <c r="D6" t="inlineStr">
        <is>
          <t>NQO2_HUMAN</t>
        </is>
      </c>
      <c r="E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6" t="inlineStr">
        <is>
          <t>3D-structure|Cytoplasm|FAD|Flavoprotein|Metal-binding|Oxidoreductase|Phosphoprotein|Reference proteome|Zinc</t>
        </is>
      </c>
      <c r="H6" t="inlineStr">
        <is>
          <t>GO:0005829|GO:0070062|GO:0005654|GO:0031404|GO:0001512|GO:0009055|GO:0071949|GO:1904408|GO:0003955|GO:0016491|GO:0016661|GO:0042803|GO:1905594|GO:0008270|GO:1901662</t>
        </is>
      </c>
      <c r="I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6" t="inlineStr"/>
      <c r="K6" t="n">
        <v>231</v>
      </c>
      <c r="L6" t="n">
        <v>183</v>
      </c>
      <c r="M6" t="n">
        <v>201</v>
      </c>
      <c r="N6" t="n">
        <v>182</v>
      </c>
      <c r="O6" t="inlineStr">
        <is>
          <t>FCGF(182).(183)KVLAPQISFAPEIASEEER</t>
        </is>
      </c>
      <c r="P6" t="inlineStr">
        <is>
          <t>FCGFKVLA</t>
        </is>
      </c>
      <c r="Q6" t="inlineStr">
        <is>
          <t>Internal</t>
        </is>
      </c>
      <c r="R6" t="inlineStr"/>
      <c r="S6" t="inlineStr"/>
      <c r="T6" t="inlineStr"/>
    </row>
    <row r="7">
      <c r="A7" s="1" t="n">
        <v>5</v>
      </c>
      <c r="B7" t="inlineStr">
        <is>
          <t>TQKFSHEEIAMATVTALR</t>
        </is>
      </c>
      <c r="C7" t="inlineStr">
        <is>
          <t>P04075</t>
        </is>
      </c>
      <c r="D7" t="inlineStr">
        <is>
          <t>ALDOA_HUMAN</t>
        </is>
      </c>
      <c r="E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" t="inlineStr">
        <is>
          <t>RecName: Full=Fructose-bisphosphate aldolase A {ECO:0000305}; EC=4.1.2.13 {ECO:0000269|PubMed:14766013}; AltName: Full=Lung cancer antigen NY-LU-1; AltName: Full=Muscle-type aldolase;</t>
        </is>
      </c>
      <c r="G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" t="inlineStr"/>
      <c r="K7" t="n">
        <v>364</v>
      </c>
      <c r="L7" t="n">
        <v>241</v>
      </c>
      <c r="M7" t="n">
        <v>258</v>
      </c>
      <c r="N7" t="n">
        <v>240</v>
      </c>
      <c r="O7" t="inlineStr">
        <is>
          <t>GHAC(240).(241)TQKFSHEEIAMATVTALR</t>
        </is>
      </c>
      <c r="P7" t="inlineStr">
        <is>
          <t>GHACTQKF</t>
        </is>
      </c>
      <c r="Q7" t="inlineStr">
        <is>
          <t>Internal</t>
        </is>
      </c>
      <c r="R7" t="inlineStr"/>
      <c r="S7" t="inlineStr"/>
      <c r="T7" t="inlineStr"/>
    </row>
    <row r="8">
      <c r="A8" s="1" t="n">
        <v>6</v>
      </c>
      <c r="B8" t="inlineStr">
        <is>
          <t>IPIKKSDPVVSYR</t>
        </is>
      </c>
      <c r="C8" t="inlineStr">
        <is>
          <t>P13639</t>
        </is>
      </c>
      <c r="D8" t="inlineStr">
        <is>
          <t>EF2_HUMAN</t>
        </is>
      </c>
      <c r="E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" t="inlineStr">
        <is>
          <t>RecName: Full=Elongation factor 2; Short=EF-2; EC=3.6.5.- {ECO:0000305|PubMed:26593721};</t>
        </is>
      </c>
      <c r="G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" t="inlineStr"/>
      <c r="K8" t="n">
        <v>858</v>
      </c>
      <c r="L8" t="n">
        <v>568</v>
      </c>
      <c r="M8" t="n">
        <v>580</v>
      </c>
      <c r="N8" t="n">
        <v>567</v>
      </c>
      <c r="O8" t="inlineStr">
        <is>
          <t>DHAC(567).(568)IPIKKSDPVVSYR</t>
        </is>
      </c>
      <c r="P8" t="inlineStr">
        <is>
          <t>DHACIPIK</t>
        </is>
      </c>
      <c r="Q8" t="inlineStr">
        <is>
          <t>Internal</t>
        </is>
      </c>
      <c r="R8" t="inlineStr"/>
      <c r="S8" t="inlineStr"/>
      <c r="T8" t="inlineStr"/>
    </row>
    <row r="9">
      <c r="A9" s="1" t="n">
        <v>7</v>
      </c>
      <c r="B9" t="inlineStr">
        <is>
          <t>DSSPDSAEDVR</t>
        </is>
      </c>
      <c r="C9" t="inlineStr">
        <is>
          <t>P02765</t>
        </is>
      </c>
      <c r="D9" t="inlineStr">
        <is>
          <t>FETUA_HUMAN</t>
        </is>
      </c>
      <c r="E9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9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9" t="inlineStr">
        <is>
          <t>Direct protein sequencing|Disease variant|Disulfide bond|Glycoprotein|Hypotrichosis|Intellectual disability|Mineral balance|Phosphoprotein|Reference proteome|Repeat|Secreted|Signal</t>
        </is>
      </c>
      <c r="H9" t="inlineStr">
        <is>
          <t>GO:0072562|GO:0062023|GO:0005788|GO:0070062|GO:0031012|GO:0005576|GO:0005615|GO:0005794|GO:0031093|GO:0034774|GO:0004869|GO:0004866|GO:0019210|GO:0006953|GO:0030502|GO:0010951|GO:0046627|GO:0001503|GO:0006907|GO:0050766|GO:0030500|GO:0050727|GO:0001501</t>
        </is>
      </c>
      <c r="I9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endopeptidase activity|P:negative regulation of insulin receptor signaling pathway|P:ossification|P:pinocytosis|P:positive regulation of phagocytosis|P:regulation of bone mineralization|P:regulation of inflammatory response|P:skeletal system development</t>
        </is>
      </c>
      <c r="J9" t="inlineStr"/>
      <c r="K9" t="n">
        <v>367</v>
      </c>
      <c r="L9" t="n">
        <v>133</v>
      </c>
      <c r="M9" t="n">
        <v>143</v>
      </c>
      <c r="N9" t="n">
        <v>132</v>
      </c>
      <c r="O9" t="inlineStr">
        <is>
          <t>YAKC(132).(133)DSSPDSAEDVR</t>
        </is>
      </c>
      <c r="P9" t="inlineStr">
        <is>
          <t>YAKCDSSP</t>
        </is>
      </c>
      <c r="Q9" t="inlineStr">
        <is>
          <t>Internal</t>
        </is>
      </c>
      <c r="R9" t="inlineStr"/>
      <c r="S9" t="inlineStr"/>
      <c r="T9" t="inlineStr"/>
    </row>
    <row r="10">
      <c r="A10" s="1" t="n">
        <v>8</v>
      </c>
      <c r="B10" t="inlineStr">
        <is>
          <t>TAKTEWLDGKHVVFGKVKEGMNIVEAMER</t>
        </is>
      </c>
      <c r="C10" t="inlineStr">
        <is>
          <t>P62937</t>
        </is>
      </c>
      <c r="D10" t="inlineStr">
        <is>
          <t>PPIA_HUMAN</t>
        </is>
      </c>
      <c r="E10" t="inlineStr">
        <is>
          <t>MVNPTVFFDIAVDGEPLGRVSFELFADKVPKTAENFRALSTGEKGFGYKGSCFHRIIPGFMCQGGDFTRHNGTGGKSIYGEKFEDENFILKHTGPGILSMANAGPNTNGSQFFICTAKTEWLDGKHVVFGKVKEGMNIVEAMERFGSRNGKTSKKITIADCGQLE</t>
        </is>
      </c>
      <c r="F1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0" t="inlineStr"/>
      <c r="K10" t="n">
        <v>165</v>
      </c>
      <c r="L10" t="n">
        <v>116</v>
      </c>
      <c r="M10" t="n">
        <v>144</v>
      </c>
      <c r="N10" t="n">
        <v>115</v>
      </c>
      <c r="O10" t="inlineStr">
        <is>
          <t>FFIC(115).(116)TAKTEWLDGKHVVFGKVKEGMNIVEAMER</t>
        </is>
      </c>
      <c r="P10" t="inlineStr">
        <is>
          <t>FFICTAKT</t>
        </is>
      </c>
      <c r="Q10" t="inlineStr">
        <is>
          <t>Internal</t>
        </is>
      </c>
      <c r="R10" t="inlineStr"/>
      <c r="S10" t="inlineStr">
        <is>
          <t>C01.009|C01.032|C01.034|C01.036</t>
        </is>
      </c>
      <c r="T10" t="inlineStr">
        <is>
          <t>cathepsin V|cathepsin L|cathepsin S|cathepsin K</t>
        </is>
      </c>
    </row>
    <row r="11">
      <c r="A11" s="1" t="n">
        <v>9</v>
      </c>
      <c r="B11" t="inlineStr">
        <is>
          <t>MDGGDDGNLIIKKR</t>
        </is>
      </c>
      <c r="C11" t="inlineStr">
        <is>
          <t>Q9GZU8</t>
        </is>
      </c>
      <c r="D11" t="inlineStr">
        <is>
          <t>PIP30_HUMAN</t>
        </is>
      </c>
      <c r="E11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1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1" t="inlineStr">
        <is>
          <t>3D-structure|Acetylation|Nucleus|Phosphoprotein|Reference proteome</t>
        </is>
      </c>
      <c r="H11" t="inlineStr">
        <is>
          <t>GO:0043231|GO:0005654|GO:0005634|GO:1901799|GO:0032091</t>
        </is>
      </c>
      <c r="I11" t="inlineStr">
        <is>
          <t>C:intracellular membrane-bounded organelle|C:nucleoplasm|C:nucleus|P:negative regulation of proteasomal protein catabolic process|P:negative regulation of protein binding</t>
        </is>
      </c>
      <c r="J11" t="inlineStr"/>
      <c r="K11" t="n">
        <v>254</v>
      </c>
      <c r="L11" t="n">
        <v>1</v>
      </c>
      <c r="M11" t="n">
        <v>14</v>
      </c>
      <c r="N11" t="n">
        <v>0</v>
      </c>
      <c r="O11" t="inlineStr">
        <is>
          <t>(0).(1)MDGGDDGNLIIKKR</t>
        </is>
      </c>
      <c r="P11" t="inlineStr">
        <is>
          <t>----MDGG</t>
        </is>
      </c>
      <c r="Q11" t="inlineStr">
        <is>
          <t>Met intact</t>
        </is>
      </c>
      <c r="R11" t="inlineStr"/>
      <c r="S11" t="inlineStr"/>
      <c r="T11" t="inlineStr"/>
    </row>
    <row r="12">
      <c r="A12" s="1" t="n">
        <v>10</v>
      </c>
      <c r="B12" t="inlineStr">
        <is>
          <t>MDEAVGDLKQALPCVAESPTVHVEVHQR</t>
        </is>
      </c>
      <c r="C12" t="inlineStr">
        <is>
          <t>Q15645</t>
        </is>
      </c>
      <c r="D12" t="inlineStr">
        <is>
          <t>PCH2_HUMAN</t>
        </is>
      </c>
      <c r="E12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12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12" t="inlineStr">
        <is>
          <t>3D-structure|Acetylation|Alternative splicing|ATP-binding|Differentiation|Disease variant|Meiosis|Nucleotide-binding|Oogenesis|Reference proteome|Spermatogenesis</t>
        </is>
      </c>
      <c r="H12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12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12" t="inlineStr"/>
      <c r="K12" t="n">
        <v>432</v>
      </c>
      <c r="L12" t="n">
        <v>1</v>
      </c>
      <c r="M12" t="n">
        <v>28</v>
      </c>
      <c r="N12" t="n">
        <v>0</v>
      </c>
      <c r="O12" t="inlineStr">
        <is>
          <t>(0).(1)MDEAVGDLKQALPCVAESPTVHVEVHQR</t>
        </is>
      </c>
      <c r="P12" t="inlineStr">
        <is>
          <t>----MDEA</t>
        </is>
      </c>
      <c r="Q12" t="inlineStr">
        <is>
          <t>Met intact</t>
        </is>
      </c>
      <c r="R12" t="inlineStr"/>
      <c r="S12" t="inlineStr"/>
      <c r="T12" t="inlineStr"/>
    </row>
    <row r="13">
      <c r="A13" s="1" t="n">
        <v>11</v>
      </c>
      <c r="B13" t="inlineStr">
        <is>
          <t>YEMASHLR</t>
        </is>
      </c>
      <c r="C13" t="inlineStr">
        <is>
          <t>P07737</t>
        </is>
      </c>
      <c r="D13" t="inlineStr">
        <is>
          <t>PROF1_HUMAN</t>
        </is>
      </c>
      <c r="E13" t="inlineStr">
        <is>
          <t>MAGWNAYIDNLMADGTCQDAAIVGYKDSPSVWAAVPGKTFVNITPAEVGVLVGKDRSSFYVNGLTLGGQKCSVIRDSLLQDGEFSMDLRTKSTGGAPTFNVTVTKTDKTLVLLMGKEGVHGGLINKKCYEMASHLRRSQY</t>
        </is>
      </c>
      <c r="F13" t="inlineStr">
        <is>
          <t>RecName: Full=Profilin-1; AltName: Full=Epididymis tissue protein Li 184a; AltName: Full=Profilin I;</t>
        </is>
      </c>
      <c r="G1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3" t="inlineStr"/>
      <c r="K13" t="n">
        <v>140</v>
      </c>
      <c r="L13" t="n">
        <v>129</v>
      </c>
      <c r="M13" t="n">
        <v>136</v>
      </c>
      <c r="N13" t="n">
        <v>128</v>
      </c>
      <c r="O13" t="inlineStr">
        <is>
          <t>NKKC(128).(129)YEMASHLR</t>
        </is>
      </c>
      <c r="P13" t="inlineStr">
        <is>
          <t>NKKCYEMA</t>
        </is>
      </c>
      <c r="Q13" t="inlineStr">
        <is>
          <t>Internal</t>
        </is>
      </c>
      <c r="R13" t="inlineStr"/>
      <c r="S13" t="inlineStr"/>
      <c r="T13" t="inlineStr"/>
    </row>
    <row r="14">
      <c r="A14" s="1" t="n">
        <v>12</v>
      </c>
      <c r="B14" t="inlineStr">
        <is>
          <t>LAFSSSFVTPLLYR</t>
        </is>
      </c>
      <c r="C14" t="inlineStr">
        <is>
          <t>Q96CH1</t>
        </is>
      </c>
      <c r="D14" t="inlineStr">
        <is>
          <t>GP146_HUMAN</t>
        </is>
      </c>
      <c r="E14" t="inlineStr">
        <is>
          <t>MWSCSWFNGTGLVEELPACQDLQLGLSLLSLLGLVVGVPVGLCYNALLVLANLHSKASMTMPDVYFVNMAVAGLVLSALAPVHLLGPPSSRWALWSVGGEVHVALQIPFNVSSLVAMYSTALLSLDHYIERALPRTYMASVYNTRHVCGFVWGGALLTSFSSLLFYICSHVSTRALECAKMQNAEAADATLVFIGYVVPALATLYALVLLSRVRREDTPLDRDTGRLEPSAHRLLVATVCTQFGLWTPHYLILLGHTVIISRGKPVDAHYLGLLHFVKDFSKLLAFSSSFVTPLLYRYMNQSFPSKLQRLMKKLPCGDRHCSPDHMGVQQVLA</t>
        </is>
      </c>
      <c r="F14" t="inlineStr">
        <is>
          <t>RecName: Full=Probable G-protein coupled receptor 146; AltName: Full=G-protein coupled receptor PGR8;</t>
        </is>
      </c>
      <c r="G14" t="inlineStr">
        <is>
          <t>Cell membrane|G-protein coupled receptor|Glycoprotein|Membrane|Receptor|Reference proteome|Transducer|Transmembrane|Transmembrane helix</t>
        </is>
      </c>
      <c r="H14" t="inlineStr">
        <is>
          <t>GO:0005886|GO:0004930</t>
        </is>
      </c>
      <c r="I14" t="inlineStr">
        <is>
          <t>C:plasma membrane|F:G protein-coupled receptor activity</t>
        </is>
      </c>
      <c r="J14" t="inlineStr"/>
      <c r="K14" t="n">
        <v>333</v>
      </c>
      <c r="L14" t="n">
        <v>284</v>
      </c>
      <c r="M14" t="n">
        <v>297</v>
      </c>
      <c r="N14" t="n">
        <v>283</v>
      </c>
      <c r="O14" t="inlineStr">
        <is>
          <t>FSKL(283).(284)LAFSSSFVTPLLYR</t>
        </is>
      </c>
      <c r="P14" t="inlineStr">
        <is>
          <t>FSKLLAFS</t>
        </is>
      </c>
      <c r="Q14" t="inlineStr">
        <is>
          <t>Internal</t>
        </is>
      </c>
      <c r="R14" t="inlineStr"/>
      <c r="S14" t="inlineStr"/>
      <c r="T14" t="inlineStr"/>
    </row>
    <row r="15">
      <c r="A15" s="1" t="n">
        <v>13</v>
      </c>
      <c r="B15" t="inlineStr">
        <is>
          <t>GAPSATQPATAETQHIADQVR</t>
        </is>
      </c>
      <c r="C15" t="inlineStr">
        <is>
          <t>P04080</t>
        </is>
      </c>
      <c r="D15" t="inlineStr">
        <is>
          <t>CYTB_HUMAN</t>
        </is>
      </c>
      <c r="E15" t="inlineStr">
        <is>
          <t>MMCGAPSATQPATAETQHIADQVRSQLEEKENKKFPVFKAVSFKSQVVAGTNYFIKVHVGDEDFVHLRVFQSLPHENKPLTLSNYQTNKAKHDELTYF</t>
        </is>
      </c>
      <c r="F15" t="inlineStr">
        <is>
          <t>RecName: Full=Cystatin-B; AltName: Full=CPI-B; AltName: Full=Liver thiol proteinase inhibitor; AltName: Full=Stefin-B;</t>
        </is>
      </c>
      <c r="G15" t="inlineStr">
        <is>
          <t>3D-structure|Acetylation|Cytoplasm|Direct protein sequencing|Disease variant|Epilepsy|Neurodegeneration|Nucleus|Protease inhibitor|Reference proteome|Thiol protease inhibitor</t>
        </is>
      </c>
      <c r="H15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5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5" t="inlineStr"/>
      <c r="K15" t="n">
        <v>98</v>
      </c>
      <c r="L15" t="n">
        <v>4</v>
      </c>
      <c r="M15" t="n">
        <v>24</v>
      </c>
      <c r="N15" t="n">
        <v>3</v>
      </c>
      <c r="O15" t="inlineStr">
        <is>
          <t>MMC(3).(4)GAPSATQPATAETQHIADQVR</t>
        </is>
      </c>
      <c r="P15" t="inlineStr">
        <is>
          <t>-MMCGAPS</t>
        </is>
      </c>
      <c r="Q15" t="inlineStr">
        <is>
          <t>Internal</t>
        </is>
      </c>
      <c r="R15" t="inlineStr"/>
      <c r="S15" t="inlineStr"/>
      <c r="T15" t="inlineStr"/>
    </row>
    <row r="16">
      <c r="A16" s="1" t="n">
        <v>14</v>
      </c>
      <c r="B16" t="inlineStr">
        <is>
          <t>INYEELVR</t>
        </is>
      </c>
      <c r="C16" t="inlineStr">
        <is>
          <t>P60660-2</t>
        </is>
      </c>
      <c r="D16" t="inlineStr">
        <is>
          <t>MYL6_HUMAN</t>
        </is>
      </c>
      <c r="E16" t="inlineStr">
        <is>
          <t>MCDFTEDQTAEFKEAFQLFDRTGDGKILYSQCGDVMRALGQNPTNAEVLKVLGNPKSDEMNVKVLDFEHFLPMLQTVAKNKDQGTYEDYVEGLRVFDKEGNGTVMGAEIRHVLVTLGEKMTEEEVEMLVAGHEDSNGCINYEELVRMVLNG</t>
        </is>
      </c>
      <c r="F16" t="inlineStr">
        <is>
          <t>RecName: Full=Isoform Smooth muscle of 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6" t="inlineStr"/>
      <c r="H16" t="inlineStr"/>
      <c r="I16" t="inlineStr"/>
      <c r="J16" t="inlineStr"/>
      <c r="K16" t="n">
        <v>151</v>
      </c>
      <c r="L16" t="n">
        <v>139</v>
      </c>
      <c r="M16" t="n">
        <v>146</v>
      </c>
      <c r="N16" t="n">
        <v>138</v>
      </c>
      <c r="O16" t="inlineStr">
        <is>
          <t>SNGC(138).(139)INYEELVR</t>
        </is>
      </c>
      <c r="P16" t="inlineStr">
        <is>
          <t>SNGCINYE</t>
        </is>
      </c>
      <c r="Q16" t="inlineStr">
        <is>
          <t>Internal</t>
        </is>
      </c>
      <c r="R16" t="inlineStr"/>
      <c r="S16" t="inlineStr"/>
      <c r="T16" t="inlineStr"/>
    </row>
    <row r="17">
      <c r="A17" s="1" t="n">
        <v>15</v>
      </c>
      <c r="B17" t="inlineStr">
        <is>
          <t>QSIYPLHDVFVR</t>
        </is>
      </c>
      <c r="C17" t="inlineStr">
        <is>
          <t>P61247</t>
        </is>
      </c>
      <c r="D17" t="inlineStr">
        <is>
          <t>RS3A_HUMAN</t>
        </is>
      </c>
      <c r="E17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7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7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7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7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7" t="inlineStr"/>
      <c r="K17" t="n">
        <v>264</v>
      </c>
      <c r="L17" t="n">
        <v>202</v>
      </c>
      <c r="M17" t="n">
        <v>213</v>
      </c>
      <c r="N17" t="n">
        <v>201</v>
      </c>
      <c r="O17" t="inlineStr">
        <is>
          <t>EKAC(201).(202)QSIYPLHDVFVR</t>
        </is>
      </c>
      <c r="P17" t="inlineStr">
        <is>
          <t>EKACQSIY</t>
        </is>
      </c>
      <c r="Q17" t="inlineStr">
        <is>
          <t>Internal</t>
        </is>
      </c>
      <c r="R17" t="inlineStr"/>
      <c r="S17" t="inlineStr"/>
      <c r="T17" t="inlineStr"/>
    </row>
    <row r="18">
      <c r="A18" s="1" t="n">
        <v>16</v>
      </c>
      <c r="B18" t="inlineStr">
        <is>
          <t>VALDFEQEMATVASSSSLEKSYELPDGQVITIGNER</t>
        </is>
      </c>
      <c r="C18" t="inlineStr">
        <is>
          <t>A5A3E0</t>
        </is>
      </c>
      <c r="D18" t="inlineStr">
        <is>
          <t>POTEF_HUMAN</t>
        </is>
      </c>
      <c r="E1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8" t="inlineStr">
        <is>
          <t>RecName: Full=POTE ankyrin domain family member F; AltName: Full=ANKRD26-like family C member 1B; AltName: Full=Chimeric POTE-actin protein;</t>
        </is>
      </c>
      <c r="G18" t="inlineStr">
        <is>
          <t>ANK repeat|Coiled coil|Cytoplasm|Reference proteome|Repeat</t>
        </is>
      </c>
      <c r="H18" t="inlineStr">
        <is>
          <t>GO:0005884|GO:0030424|GO:0072562|GO:0005938|GO:0005737|GO:0070062|GO:0005615|GO:0016020|GO:0035267|GO:0045202|GO:0019901|GO:0098973|GO:0007409|GO:0048870|GO:0001895</t>
        </is>
      </c>
      <c r="I1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8" t="inlineStr"/>
      <c r="K18" t="n">
        <v>1075</v>
      </c>
      <c r="L18" t="n">
        <v>919</v>
      </c>
      <c r="M18" t="n">
        <v>954</v>
      </c>
      <c r="N18" t="n">
        <v>918</v>
      </c>
      <c r="O18" t="inlineStr">
        <is>
          <t>KLCY(918).(919)VALDFEQEMATVASSSSLEKSYELPDGQVITIGNER</t>
        </is>
      </c>
      <c r="P18" t="inlineStr">
        <is>
          <t>KLCYVALD</t>
        </is>
      </c>
      <c r="Q18" t="inlineStr">
        <is>
          <t>Internal</t>
        </is>
      </c>
      <c r="R18" t="inlineStr"/>
      <c r="S18" t="inlineStr"/>
      <c r="T18" t="inlineStr"/>
    </row>
    <row r="19">
      <c r="A19" s="1" t="n">
        <v>17</v>
      </c>
      <c r="B19" t="inlineStr">
        <is>
          <t>IQNKPLYFADR</t>
        </is>
      </c>
      <c r="C19" t="inlineStr">
        <is>
          <t>P07355</t>
        </is>
      </c>
      <c r="D19" t="inlineStr">
        <is>
          <t>ANXA2_HUMAN</t>
        </is>
      </c>
      <c r="E1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9" t="inlineStr"/>
      <c r="K19" t="n">
        <v>339</v>
      </c>
      <c r="L19" t="n">
        <v>263</v>
      </c>
      <c r="M19" t="n">
        <v>273</v>
      </c>
      <c r="N19" t="n">
        <v>262</v>
      </c>
      <c r="O19" t="inlineStr">
        <is>
          <t>LVQC(262).(263)IQNKPLYFADR</t>
        </is>
      </c>
      <c r="P19" t="inlineStr">
        <is>
          <t>LVQCIQNK</t>
        </is>
      </c>
      <c r="Q19" t="inlineStr">
        <is>
          <t>Internal</t>
        </is>
      </c>
      <c r="R19" t="inlineStr"/>
      <c r="S19" t="inlineStr">
        <is>
          <t>M10.003</t>
        </is>
      </c>
      <c r="T19" t="inlineStr">
        <is>
          <t>matrix metallopeptidase-2</t>
        </is>
      </c>
    </row>
    <row r="20">
      <c r="A20" s="1" t="n">
        <v>18</v>
      </c>
      <c r="B20" t="inlineStr">
        <is>
          <t>VPEDVVLGTAIGR</t>
        </is>
      </c>
      <c r="C20" t="inlineStr">
        <is>
          <t>P55286</t>
        </is>
      </c>
      <c r="D20" t="inlineStr">
        <is>
          <t>CADH8_HUMAN</t>
        </is>
      </c>
      <c r="E20" t="inlineStr">
        <is>
          <t>MPERLAEMLLDLWTPLIILWITLPPCIYMAPMNQSQVLMSGSPLELNSLGEEQRILNRSKRGWVWNQMFVLEEFSGPEPILVGRLHTDLDPGSKKIKYILSGDGAGTIFQINDVTGDIHAIKRLDREEKAEYTLTAQAVDWETSKPLEPPSEFIIKVQDINDNAPEFLNGPYHATVPEMSILGTSVTNVTATDADDPVYGNSAKLVYSILEGQPYFSIEPETAIIKTALPNMDREAKEEYLVVIQAKDMGGHSGGLSGTTTLTVTLTDVNDNPPKFAQSLYHFSVPEDVVLGTAIGRVKANDQDIGENAQSSYDIIDGDGTALFEITSDAQAQDGIIRLRKPLDFETKKSYTLKVEAANVHIDPRFSGRGPFKDTATVKIVVEDADEPPVFSSPTYLLEVHENAALNSVIGQVTARDPDITSSPIRFSIDRHTDLERQFNINADDGKITLATPLDRELSVWHNITIIATEIRNHSQISRVPVAIKVLDVNDNAPEFASEYEAFLCENGKPGQVIQTVSAMDKDDPKNGHYFLYSLLPEMVNNPNFTIKKNEDNSLSILAKHNGFNRQKQEVYLLPIIISDSGNPPLSSTSTLTIRVCGCSNDGVVQSCNVEAYVLPIGLSMGALIAILACIILLLVIVVLFVTLRRHKNEPLIIKDDEDVRENIIRYDDEGGGEEDTEAFDIATLQNPDGINGFLPRKDIKPDLQFMPRQGLAPVPNGVDVDEFINVRLHEADNDPTAPPYDSIQIYGYEGRGSVAGSLSSLESTTSDSDQNFDYLSDWGPRFKRLGELYSVGESDKET</t>
        </is>
      </c>
      <c r="F20" t="inlineStr">
        <is>
          <t>RecName: Full=Cadherin-8; Flags: Precursor;</t>
        </is>
      </c>
      <c r="G20" t="inlineStr">
        <is>
          <t>Calcium|Cell adhesion|Cell membrane|Cleavage on pair of basic residues|Glycoprotein|Membrane|Metal-binding|Phosphoprotein|Reference proteome|Repeat|Signal|Transmembrane|Transmembrane helix</t>
        </is>
      </c>
      <c r="H20" t="inlineStr">
        <is>
          <t>GO:0005912|GO:0043679|GO:0016342|GO:0098978|GO:0005886|GO:0043083|GO:0097060|GO:0045296|GO:0005509|GO:0042802|GO:0034332|GO:0016339|GO:0007155|GO:0000902|GO:0044331|GO:0007043|GO:0007156|GO:0050807|GO:0009409|GO:0035249</t>
        </is>
      </c>
      <c r="I20" t="inlineStr">
        <is>
          <t>C:adherens junction|C:axon terminus|C:catenin complex|C:glutamatergic synapse|C:plasma membrane|C:synaptic cleft|C:synaptic membrane|F:cadherin binding|F:calcium ion binding|F:identical protein binding|P:adherens junction organization|P:calcium-dependent cell-cell adhesion via plasma membrane cell adhesion molecules|P:cell adhesion|P:cell morphogenesis|P:cell-cell adhesion mediated by cadherin|P:cell-cell junction assembly|P:homophilic cell adhesion via plasma membrane adhesion molecules|P:regulation of synapse organization|P:response to cold|P:synaptic transmission, glutamatergic</t>
        </is>
      </c>
      <c r="J20" t="inlineStr"/>
      <c r="K20" t="n">
        <v>799</v>
      </c>
      <c r="L20" t="n">
        <v>285</v>
      </c>
      <c r="M20" t="n">
        <v>297</v>
      </c>
      <c r="N20" t="n">
        <v>284</v>
      </c>
      <c r="O20" t="inlineStr">
        <is>
          <t>YHFS(284).(285)VPEDVVLGTAIGR</t>
        </is>
      </c>
      <c r="P20" t="inlineStr">
        <is>
          <t>YHFSVPED</t>
        </is>
      </c>
      <c r="Q20" t="inlineStr">
        <is>
          <t>Internal</t>
        </is>
      </c>
      <c r="R20" t="inlineStr"/>
      <c r="S20" t="inlineStr"/>
      <c r="T20" t="inlineStr"/>
    </row>
    <row r="21">
      <c r="A21" s="1" t="n">
        <v>19</v>
      </c>
      <c r="B21" t="inlineStr">
        <is>
          <t>TALLDAAGVASLLTTAEVVVTEIPKEEKDPGMGAMGGMGGGMGGGMF</t>
        </is>
      </c>
      <c r="C21" t="inlineStr">
        <is>
          <t>P10809</t>
        </is>
      </c>
      <c r="D21" t="inlineStr">
        <is>
          <t>CH60_HUMAN</t>
        </is>
      </c>
      <c r="E2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1" t="inlineStr"/>
      <c r="K21" t="n">
        <v>573</v>
      </c>
      <c r="L21" t="n">
        <v>527</v>
      </c>
      <c r="M21" t="n">
        <v>573</v>
      </c>
      <c r="N21" t="n">
        <v>526</v>
      </c>
      <c r="O21" t="inlineStr">
        <is>
          <t>KVVR(526).(527)TALLDAAGVASLLTTAEVVVTEIPKEEKDPGMGAMGGMGGGMGGGMF</t>
        </is>
      </c>
      <c r="P21" t="inlineStr">
        <is>
          <t>KVVRTALL</t>
        </is>
      </c>
      <c r="Q21" t="inlineStr">
        <is>
          <t>Internal</t>
        </is>
      </c>
      <c r="R21" t="inlineStr"/>
      <c r="S21" t="inlineStr"/>
      <c r="T21" t="inlineStr"/>
    </row>
    <row r="22">
      <c r="A22" s="1" t="n">
        <v>20</v>
      </c>
      <c r="B22" t="inlineStr">
        <is>
          <t>KLAQANGWGVMVSHR</t>
        </is>
      </c>
      <c r="C22" t="inlineStr">
        <is>
          <t>P06733</t>
        </is>
      </c>
      <c r="D22" t="inlineStr">
        <is>
          <t>ENOA_HUMAN</t>
        </is>
      </c>
      <c r="E2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2" t="inlineStr"/>
      <c r="K22" t="n">
        <v>434</v>
      </c>
      <c r="L22" t="n">
        <v>358</v>
      </c>
      <c r="M22" t="n">
        <v>372</v>
      </c>
      <c r="N22" t="n">
        <v>357</v>
      </c>
      <c r="O22" t="inlineStr">
        <is>
          <t>LQAC(357).(358)KLAQANGWGVMVSHR</t>
        </is>
      </c>
      <c r="P22" t="inlineStr">
        <is>
          <t>LQACKLAQ</t>
        </is>
      </c>
      <c r="Q22" t="inlineStr">
        <is>
          <t>Internal</t>
        </is>
      </c>
      <c r="R22" t="inlineStr"/>
      <c r="S22" t="inlineStr"/>
      <c r="T22" t="inlineStr"/>
    </row>
    <row r="23">
      <c r="A23" s="1" t="n">
        <v>21</v>
      </c>
      <c r="B23" t="inlineStr">
        <is>
          <t>AQYKKDGADFAKWR</t>
        </is>
      </c>
      <c r="C23" t="inlineStr">
        <is>
          <t>P04075</t>
        </is>
      </c>
      <c r="D23" t="inlineStr">
        <is>
          <t>ALDOA_HUMAN</t>
        </is>
      </c>
      <c r="E2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3" t="inlineStr">
        <is>
          <t>RecName: Full=Fructose-bisphosphate aldolase A {ECO:0000305}; EC=4.1.2.13 {ECO:0000269|PubMed:14766013}; AltName: Full=Lung cancer antigen NY-LU-1; AltName: Full=Muscle-type aldolase;</t>
        </is>
      </c>
      <c r="G2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3" t="inlineStr"/>
      <c r="K23" t="n">
        <v>364</v>
      </c>
      <c r="L23" t="n">
        <v>136</v>
      </c>
      <c r="M23" t="n">
        <v>149</v>
      </c>
      <c r="N23" t="n">
        <v>135</v>
      </c>
      <c r="O23" t="inlineStr">
        <is>
          <t>SERC(135).(136)AQYKKDGADFAKWR</t>
        </is>
      </c>
      <c r="P23" t="inlineStr">
        <is>
          <t>SERCAQYK</t>
        </is>
      </c>
      <c r="Q23" t="inlineStr">
        <is>
          <t>Internal</t>
        </is>
      </c>
      <c r="R23" t="inlineStr"/>
      <c r="S23" t="inlineStr"/>
      <c r="T23" t="inlineStr"/>
    </row>
    <row r="24">
      <c r="A24" s="1" t="n">
        <v>22</v>
      </c>
      <c r="B24" t="inlineStr">
        <is>
          <t>QGQGQLVTCSGAFKEGSLR</t>
        </is>
      </c>
      <c r="C24" t="inlineStr">
        <is>
          <t>Q16531</t>
        </is>
      </c>
      <c r="D24" t="inlineStr">
        <is>
          <t>DDB1_HUMAN</t>
        </is>
      </c>
      <c r="E24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24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24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24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24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24" t="inlineStr"/>
      <c r="K24" t="n">
        <v>1140</v>
      </c>
      <c r="L24" t="n">
        <v>370</v>
      </c>
      <c r="M24" t="n">
        <v>388</v>
      </c>
      <c r="N24" t="n">
        <v>369</v>
      </c>
      <c r="O24" t="inlineStr">
        <is>
          <t>DLER(369).(370)QGQGQLVTCSGAFKEGSLR</t>
        </is>
      </c>
      <c r="P24" t="inlineStr">
        <is>
          <t>DLERQGQG</t>
        </is>
      </c>
      <c r="Q24" t="inlineStr">
        <is>
          <t>Internal</t>
        </is>
      </c>
      <c r="R24" t="inlineStr"/>
      <c r="S24" t="inlineStr">
        <is>
          <t>S01.151</t>
        </is>
      </c>
      <c r="T24" t="inlineStr">
        <is>
          <t>trypsin 1</t>
        </is>
      </c>
    </row>
    <row r="25">
      <c r="A25" s="1" t="n">
        <v>23</v>
      </c>
      <c r="B25" t="inlineStr">
        <is>
          <t>MEEVPHDCPGADSAQAGR</t>
        </is>
      </c>
      <c r="C25" t="inlineStr">
        <is>
          <t>P53384</t>
        </is>
      </c>
      <c r="D25" t="inlineStr">
        <is>
          <t>NUBP1_HUMAN</t>
        </is>
      </c>
      <c r="E25" t="inlineStr">
        <is>
          <t>MEEVPHDCPGADSAQAGRGASCQGCPNQRLCASGAGATPDTAIEEIKEKMKTVKHKILVLSGKGGVGKSTFSAHLAHGLAEDENTQIALLDIDICGPSIPKIMGLEGEQVHQSGSGWSPVYVEDNLGVMSVGFLLSSPDDAVIWRGPKKNGMIKQFLRDVDWGEVDYLIVDTPPGTSDEHLSVVRYLATAHIDGAVIITTPQEVSLQDVRKEINFCRKVKLPIIGVVENMSGFICPKCKKESQIFPPTTGGAELMCQDLEVPLLGRVPLDPLIGKNCDKGQSFFIDAPDSPATLAYRSIIQRIQEFCNLHQSKEENLISS</t>
        </is>
      </c>
      <c r="F25" t="inlineStr">
        <is>
          <t>RecName: Full=Cytosolic Fe-S cluster assembly factor NUBP1 {ECO:0000255|HAMAP-Rule:MF_03038}; AltName: Full=Nucleotide-binding protein 1 {ECO:0000255|HAMAP-Rule:MF_03038}; Short=NBP 1 {ECO:0000255|HAMAP-Rule:MF_03038};</t>
        </is>
      </c>
      <c r="G25" t="inlineStr">
        <is>
          <t>4Fe-4S|Acetylation|Alternative splicing|ATP-binding|Cell projection|Cilium|Cilium biogenesis/degradation|Cytoplasm|Cytoskeleton|Iron|Iron-sulfur|Metal-binding|Nucleotide-binding|Nucleus|Phosphoprotein|Reference proteome</t>
        </is>
      </c>
      <c r="H25" t="inlineStr">
        <is>
          <t>GO:0005814|GO:0005929|GO:0005829|GO:0005634|GO:0005886|GO:0051539|GO:0005524|GO:0140663|GO:0051536|GO:0046872|GO:0000166|GO:0030030|GO:0051642|GO:0006879|GO:0016226|GO:0010826|GO:0072697|GO:0001558</t>
        </is>
      </c>
      <c r="I25" t="inlineStr">
        <is>
          <t>C:centriole|C:cilium|C:cytosol|C:nucleus|C:plasma membrane|F:4 iron, 4 sulfur cluster binding|F:ATP binding|F:ATP-dependent FeS chaperone activity|F:iron-sulfur cluster binding|F:metal ion binding|F:nucleotide binding|P:cell projection organization|P:centrosome localization|P:intracellular iron ion homeostasis|P:iron-sulfur cluster assembly|P:negative regulation of centrosome duplication|P:protein localization to cell cortex|P:regulation of cell growth</t>
        </is>
      </c>
      <c r="J25" t="inlineStr"/>
      <c r="K25" t="n">
        <v>320</v>
      </c>
      <c r="L25" t="n">
        <v>1</v>
      </c>
      <c r="M25" t="n">
        <v>18</v>
      </c>
      <c r="N25" t="n">
        <v>0</v>
      </c>
      <c r="O25" t="inlineStr">
        <is>
          <t>(0).(1)MEEVPHDCPGADSAQAGR</t>
        </is>
      </c>
      <c r="P25" t="inlineStr">
        <is>
          <t>----MEEV</t>
        </is>
      </c>
      <c r="Q25" t="inlineStr">
        <is>
          <t>Met intact</t>
        </is>
      </c>
      <c r="R25" t="inlineStr"/>
      <c r="S25" t="inlineStr"/>
      <c r="T25" t="inlineStr"/>
    </row>
    <row r="26">
      <c r="A26" s="1" t="n">
        <v>24</v>
      </c>
      <c r="B26" t="inlineStr">
        <is>
          <t>NVLPGAKVQFELHYQEVKWR</t>
        </is>
      </c>
      <c r="C26" t="inlineStr">
        <is>
          <t>P19823</t>
        </is>
      </c>
      <c r="D26" t="inlineStr">
        <is>
          <t>ITIH2_HUMAN</t>
        </is>
      </c>
      <c r="E26" t="inlineStr">
        <is>
          <t>MKRLTCFFICFFLSEVSGFEIPINGLSEFVDYEDLVELAPGKFQLVAENRRYQRSLPGESEEMMEEVDQVTLYSYKVQSTITSRMATTMIQSKVVNNSPQPQNVVFDVQIPKGAFISNFSMTVDGKTFRSSIKEKTVGRALYAQARAKGKTAGLVRSSALDMENFRTEVNVLPGAKVQFELHYQEVKWRKLGSYEHRIYLQPGRLAKHLEVDVWVIEPQGLRFLHVPDTFEGHFDGVPVISKGQQKAHVSFKPTVAQQRICPNCRETAVDGELVVLYDVKREEKAGELEVFNGYFVHFFAPDNLDPIPKNILFVIDVSGSMWGVKMKQTVEAMKTILDDLRAEDHFSVIDFNQNIRTWRNDLISATKTQVADAKRYIEKIQPSGGTNINEALLRAIFILNEANNLGLLDPNSVSLIILVSDGDPTVGELKLSKIQKNVKENIQDNISLFSLGMGFDVDYDFLKRLSNENHGIAQRIYGNQDTSSQLKKFYNQVSTPLLRNVQFNYPHTSVTDVTQNNFHNYFGGSEIVVAGKFDPAKLDQIESVITATSANTQLVLETLAQMDDLQDFLSKDKHADPDFTRKLWAYLTINQLLAERSLAPTAAAKRRITRSILQMSLDHHIVTPLTSLVIENEAGDERMLADAPPQDPSCCSGALYYGSKVVPDSTPSWANPSPTPVISMLAQGSQVLESTPPPHVMRVENDPHFIIYLPKSQKNICFNIDSEPGKILNLVSDPESGIVVNGQLVGAKKPNNGKLSTYFGKLGFYFQSEDIKIEISTETITLSHGSSTFSLSWSDTAQVTNQRVQISVKKEKVVTITLDKEMSFSVLLHRVWKKHPVNVDFLGIYIPPTNKFSPKAHGLIGQFMQEPKIHIFNERPGKDPEKPEASMEVKGQKLIITRGLQKDYRTDLVFGTDVTCWFVHNSGKGFIDGHYKDYFVPQLYSFLKRP</t>
        </is>
      </c>
      <c r="F26" t="inlineStr">
        <is>
          <t>RecName: Full=Inter-alpha-trypsin inhibitor heavy chain H2; Short=ITI heavy chain H2; Short=ITI-HC2; Short=Inter-alpha-inhibitor heavy chain 2; AltName: Full=Inter-alpha-trypsin inhibitor complex component II; AltName: Full=Serum-derived hyaluronan-associated protein; Short=SHAP; Flags: Precursor;</t>
        </is>
      </c>
      <c r="G26" t="inlineStr">
        <is>
          <t>Direct protein sequencing|Disulfide bond|Gamma-carboxyglutamic acid|Glycoprotein|Phosphoprotein|Protease inhibitor|Proteoglycan|Reference proteome|Secreted|Serine protease inhibitor|Signal</t>
        </is>
      </c>
      <c r="H26" t="inlineStr">
        <is>
          <t>GO:0072562|GO:0062023|GO:0005788|GO:0070062|GO:0005576|GO:0004866|GO:0005540|GO:0004867|GO:0030212|GO:0010466</t>
        </is>
      </c>
      <c r="I26" t="inlineStr">
        <is>
          <t>C:blood microparticle|C:collagen-containing extracellular matrix|C:endoplasmic reticulum lumen|C:extracellular exosome|C:extracellular region|F:endopeptidase inhibitor activity|F:hyaluronic acid binding|F:serine-type endopeptidase inhibitor activity|P:hyaluronan metabolic process|P:negative regulation of peptidase activity</t>
        </is>
      </c>
      <c r="J26" t="inlineStr"/>
      <c r="K26" t="n">
        <v>946</v>
      </c>
      <c r="L26" t="n">
        <v>170</v>
      </c>
      <c r="M26" t="n">
        <v>189</v>
      </c>
      <c r="N26" t="n">
        <v>169</v>
      </c>
      <c r="O26" t="inlineStr">
        <is>
          <t>RTEV(169).(170)NVLPGAKVQFELHYQEVKWR</t>
        </is>
      </c>
      <c r="P26" t="inlineStr">
        <is>
          <t>RTEVNVLP</t>
        </is>
      </c>
      <c r="Q26" t="inlineStr">
        <is>
          <t>Internal</t>
        </is>
      </c>
      <c r="R26" t="inlineStr"/>
      <c r="S26" t="inlineStr"/>
      <c r="T26" t="inlineStr"/>
    </row>
    <row r="27">
      <c r="A27" s="1" t="n">
        <v>25</v>
      </c>
      <c r="B27" t="inlineStr">
        <is>
          <t>KDPVQEAWAEDVDLR</t>
        </is>
      </c>
      <c r="C27" t="inlineStr">
        <is>
          <t>P14618</t>
        </is>
      </c>
      <c r="D27" t="inlineStr">
        <is>
          <t>KPYM_HUMAN</t>
        </is>
      </c>
      <c r="E2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7" t="inlineStr"/>
      <c r="K27" t="n">
        <v>531</v>
      </c>
      <c r="L27" t="n">
        <v>475</v>
      </c>
      <c r="M27" t="n">
        <v>489</v>
      </c>
      <c r="N27" t="n">
        <v>474</v>
      </c>
      <c r="O27" t="inlineStr">
        <is>
          <t>PVLC(474).(475)KDPVQEAWAEDVDLR</t>
        </is>
      </c>
      <c r="P27" t="inlineStr">
        <is>
          <t>PVLCKDPV</t>
        </is>
      </c>
      <c r="Q27" t="inlineStr">
        <is>
          <t>Internal</t>
        </is>
      </c>
      <c r="R27" t="inlineStr"/>
      <c r="S27" t="inlineStr"/>
      <c r="T27" t="inlineStr"/>
    </row>
    <row r="28">
      <c r="A28" s="1" t="n">
        <v>26</v>
      </c>
      <c r="B28" t="inlineStr">
        <is>
          <t>LGLTEAQTR</t>
        </is>
      </c>
      <c r="C28" t="inlineStr">
        <is>
          <t>P31327</t>
        </is>
      </c>
      <c r="D28" t="inlineStr">
        <is>
          <t>CPSM_HUMAN</t>
        </is>
      </c>
      <c r="E2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8" t="inlineStr"/>
      <c r="K28" t="n">
        <v>1500</v>
      </c>
      <c r="L28" t="n">
        <v>921</v>
      </c>
      <c r="M28" t="n">
        <v>929</v>
      </c>
      <c r="N28" t="n">
        <v>920</v>
      </c>
      <c r="O28" t="inlineStr">
        <is>
          <t>ISKC(920).(921)LGLTEAQTR</t>
        </is>
      </c>
      <c r="P28" t="inlineStr">
        <is>
          <t>ISKCLGLT</t>
        </is>
      </c>
      <c r="Q28" t="inlineStr">
        <is>
          <t>Internal</t>
        </is>
      </c>
      <c r="R28" t="inlineStr"/>
      <c r="S28" t="inlineStr"/>
      <c r="T28" t="inlineStr"/>
    </row>
    <row r="29">
      <c r="A29" s="1" t="n">
        <v>27</v>
      </c>
      <c r="B29" t="inlineStr">
        <is>
          <t>MEPGPDGPAASGPAAIR</t>
        </is>
      </c>
      <c r="C29" t="inlineStr">
        <is>
          <t>P19623</t>
        </is>
      </c>
      <c r="D29" t="inlineStr">
        <is>
          <t>SPEE_HUMAN</t>
        </is>
      </c>
      <c r="E29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29" t="inlineStr">
        <is>
          <t>RecName: Full=Spermidine synthase; Short=SPDSY; EC=2.5.1.16; AltName: Full=Putrescine aminopropyltransferase;</t>
        </is>
      </c>
      <c r="G29" t="inlineStr">
        <is>
          <t>3D-structure|Acetylation|Polyamine biosynthesis|Reference proteome|Spermidine biosynthesis|Transferase</t>
        </is>
      </c>
      <c r="H29" t="inlineStr">
        <is>
          <t>GO:0005829|GO:0042802|GO:0042803|GO:0004766|GO:1990830|GO:0006595|GO:0008295</t>
        </is>
      </c>
      <c r="I29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29" t="inlineStr"/>
      <c r="K29" t="n">
        <v>302</v>
      </c>
      <c r="L29" t="n">
        <v>1</v>
      </c>
      <c r="M29" t="n">
        <v>17</v>
      </c>
      <c r="N29" t="n">
        <v>0</v>
      </c>
      <c r="O29" t="inlineStr">
        <is>
          <t>(0).(1)MEPGPDGPAASGPAAIR</t>
        </is>
      </c>
      <c r="P29" t="inlineStr">
        <is>
          <t>----MEPG</t>
        </is>
      </c>
      <c r="Q29" t="inlineStr">
        <is>
          <t>Met intact</t>
        </is>
      </c>
      <c r="R29" t="inlineStr"/>
      <c r="S29" t="inlineStr"/>
      <c r="T29" t="inlineStr"/>
    </row>
    <row r="30">
      <c r="A30" s="1" t="n">
        <v>28</v>
      </c>
      <c r="B30" t="inlineStr">
        <is>
          <t>MVTGGANLGR</t>
        </is>
      </c>
      <c r="C30" t="inlineStr">
        <is>
          <t>P62701</t>
        </is>
      </c>
      <c r="D30" t="inlineStr">
        <is>
          <t>RS4X_HUMAN</t>
        </is>
      </c>
      <c r="E30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0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0" t="inlineStr">
        <is>
          <t>3D-structure|Acetylation|Cytoplasm|Direct protein sequencing|Isopeptide bond|Nucleus|Reference proteome|Ribonucleoprotein|Ribosomal protein|RNA-binding|rRNA-binding|Ubl conjugation</t>
        </is>
      </c>
      <c r="H30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0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0" t="inlineStr"/>
      <c r="K30" t="n">
        <v>263</v>
      </c>
      <c r="L30" t="n">
        <v>182</v>
      </c>
      <c r="M30" t="n">
        <v>191</v>
      </c>
      <c r="N30" t="n">
        <v>181</v>
      </c>
      <c r="O30" t="inlineStr">
        <is>
          <t>GNLC(181).(182)MVTGGANLGR</t>
        </is>
      </c>
      <c r="P30" t="inlineStr">
        <is>
          <t>GNLCMVTG</t>
        </is>
      </c>
      <c r="Q30" t="inlineStr">
        <is>
          <t>Internal</t>
        </is>
      </c>
      <c r="R30" t="inlineStr"/>
      <c r="S30" t="inlineStr"/>
      <c r="T30" t="inlineStr"/>
    </row>
    <row r="31">
      <c r="A31" s="1" t="n">
        <v>29</v>
      </c>
      <c r="B31" t="inlineStr">
        <is>
          <t>EFQDAYVLLSEKKISSIQSIVPALEIANAHR</t>
        </is>
      </c>
      <c r="C31" t="inlineStr">
        <is>
          <t>P10809</t>
        </is>
      </c>
      <c r="D31" t="inlineStr">
        <is>
          <t>CH60_HUMAN</t>
        </is>
      </c>
      <c r="E3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1" t="inlineStr"/>
      <c r="K31" t="n">
        <v>573</v>
      </c>
      <c r="L31" t="n">
        <v>238</v>
      </c>
      <c r="M31" t="n">
        <v>268</v>
      </c>
      <c r="N31" t="n">
        <v>237</v>
      </c>
      <c r="O31" t="inlineStr">
        <is>
          <t>GQKC(237).(238)EFQDAYVLLSEKKISSIQSIVPALEIANAHR</t>
        </is>
      </c>
      <c r="P31" t="inlineStr">
        <is>
          <t>GQKCEFQD</t>
        </is>
      </c>
      <c r="Q31" t="inlineStr">
        <is>
          <t>Internal</t>
        </is>
      </c>
      <c r="R31" t="inlineStr"/>
      <c r="S31" t="inlineStr"/>
      <c r="T31" t="inlineStr"/>
    </row>
    <row r="32">
      <c r="A32" s="1" t="n">
        <v>30</v>
      </c>
      <c r="B32" t="inlineStr">
        <is>
          <t>IMLSGETAKGDYPLEAVR</t>
        </is>
      </c>
      <c r="C32" t="inlineStr">
        <is>
          <t>P14618</t>
        </is>
      </c>
      <c r="D32" t="inlineStr">
        <is>
          <t>KPYM_HUMAN</t>
        </is>
      </c>
      <c r="E3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2" t="inlineStr"/>
      <c r="K32" t="n">
        <v>531</v>
      </c>
      <c r="L32" t="n">
        <v>359</v>
      </c>
      <c r="M32" t="n">
        <v>376</v>
      </c>
      <c r="N32" t="n">
        <v>358</v>
      </c>
      <c r="O32" t="inlineStr">
        <is>
          <t>GADC(358).(359)IMLSGETAKGDYPLEAVR</t>
        </is>
      </c>
      <c r="P32" t="inlineStr">
        <is>
          <t>GADCIMLS</t>
        </is>
      </c>
      <c r="Q32" t="inlineStr">
        <is>
          <t>Internal</t>
        </is>
      </c>
      <c r="R32" t="inlineStr"/>
      <c r="S32" t="inlineStr"/>
      <c r="T32" t="inlineStr"/>
    </row>
    <row r="33">
      <c r="A33" s="1" t="n">
        <v>31</v>
      </c>
      <c r="B33" t="inlineStr">
        <is>
          <t>MVADPPR</t>
        </is>
      </c>
      <c r="C33" t="inlineStr">
        <is>
          <t>Q15758</t>
        </is>
      </c>
      <c r="D33" t="inlineStr">
        <is>
          <t>AAAT_HUMAN</t>
        </is>
      </c>
      <c r="E33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33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33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33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33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33" t="inlineStr"/>
      <c r="K33" t="n">
        <v>541</v>
      </c>
      <c r="L33" t="n">
        <v>1</v>
      </c>
      <c r="M33" t="n">
        <v>7</v>
      </c>
      <c r="N33" t="n">
        <v>0</v>
      </c>
      <c r="O33" t="inlineStr">
        <is>
          <t>(0).(1)MVADPPR</t>
        </is>
      </c>
      <c r="P33" t="inlineStr">
        <is>
          <t>----MVAD</t>
        </is>
      </c>
      <c r="Q33" t="inlineStr">
        <is>
          <t>Met intact</t>
        </is>
      </c>
      <c r="R33" t="inlineStr"/>
      <c r="S33" t="inlineStr"/>
      <c r="T33" t="inlineStr"/>
    </row>
    <row r="34">
      <c r="A34" s="1" t="n">
        <v>32</v>
      </c>
      <c r="B34" t="inlineStr">
        <is>
          <t>LGGSLAPLAALLDGVWLSLPKLTY</t>
        </is>
      </c>
      <c r="C34" t="inlineStr">
        <is>
          <t>Q9Y694</t>
        </is>
      </c>
      <c r="D34" t="inlineStr">
        <is>
          <t>S22A7_HUMAN</t>
        </is>
      </c>
      <c r="E34" t="inlineStr">
        <is>
          <t>MGFEELLEQVGGFGPFQLRNVALLALPRVLLPLHFLLPIFLAAVPAHRCALPGAPANFSHQDVWLEAHLPREPDGTLSSCLRFAYPQALPNTTLGEERQSRGELEDEPATVPCSQGWEYDHSEFSSTIATESQWDLVCEQKGLNRAASTFFFAGVLVGAVAFGYLSDRFGRRRLLLVAYVSTLVLGLASAASVSYVMFAITRTLTGSALAGFTIIVMPLELEWLDVEHRTVAGVLSSTFWTGGVMLLALVGYLIRDWRWLLLAVTLPCAPGILSLWWVPESARWLLTQGHVKEAHRYLLHCARLNGRPVCEDSFSQEAVSKVAAGERVVRRPSYLDLFRTPRLRHISLCCVVVWFGVNFSYYGLSLDVSGLGLNVYQTQLLFGAVELPSKLLVYLSVRYAGRRLTQAGTLLGTALAFGTRLLVSSDMKSWSTVLAVMGKAFSEAAFTTAYLFTSELYPTVLRQTGMGLTALVGRLGGSLAPLAALLDGVWLSLPKLTYGGIALLAAGTALLLPETRQAQLPETIQDVERKSAPTSLQEEEMPMKQVQN</t>
        </is>
      </c>
      <c r="F34" t="inlineStr">
        <is>
          <t>RecName: Full=Solute carrier family 22 member 7 {ECO:0000303|PubMed:15901346}; AltName: Full=Novel liver transporter {ECO:0000303|Ref.1}; Short=NLT {ECO:0000303|Ref.1}; AltName: Full=Organic anion transporter 2 {ECO:0000303|PubMed:11327718}; Short=hOAT2 {ECO:0000303|PubMed:11327718};</t>
        </is>
      </c>
      <c r="G34" t="inlineStr">
        <is>
          <t>Alternative splicing|Cell membrane|Cytoplasm|Glycoprotein|Ion transport|Membrane|Reference proteome|Transmembrane|Transmembrane helix|Transport</t>
        </is>
      </c>
      <c r="H34" t="inlineStr">
        <is>
          <t>GO:0016324|GO:0009925|GO:0016323|GO:0016020|GO:0005886|GO:0015139|GO:0008514|GO:0015132|GO:0015347|GO:0022857|GO:0015742|GO:0006811|GO:0015711|GO:0015732|GO:0006805</t>
        </is>
      </c>
      <c r="I34" t="inlineStr">
        <is>
          <t>C:apical plasma membrane|C:basal plasma membrane|C:basolateral plasma membrane|C:membrane|C:plasma membrane|F:alpha-ketoglutarate transmembrane transporter activity|F:organic anion transmembrane transporter activity|F:prostaglandin transmembrane transporter activity|F:sodium-independent organic anion transmembrane transporter activity|F:transmembrane transporter activity|P:alpha-ketoglutarate transport|P:monoatomic ion transport|P:organic anion transport|P:prostaglandin transport|P:xenobiotic metabolic process</t>
        </is>
      </c>
      <c r="J34" t="inlineStr"/>
      <c r="K34" t="n">
        <v>548</v>
      </c>
      <c r="L34" t="n">
        <v>475</v>
      </c>
      <c r="M34" t="n">
        <v>498</v>
      </c>
      <c r="N34" t="n">
        <v>474</v>
      </c>
      <c r="O34" t="inlineStr">
        <is>
          <t>LVGR(474).(475)LGGSLAPLAALLDGVWLSLPKLTY</t>
        </is>
      </c>
      <c r="P34" t="inlineStr">
        <is>
          <t>LVGRLGGS</t>
        </is>
      </c>
      <c r="Q34" t="inlineStr">
        <is>
          <t>Internal</t>
        </is>
      </c>
      <c r="R34" t="inlineStr"/>
      <c r="S34" t="inlineStr"/>
      <c r="T34" t="inlineStr"/>
    </row>
    <row r="35">
      <c r="A35" s="1" t="n">
        <v>33</v>
      </c>
      <c r="B35" t="inlineStr">
        <is>
          <t>YEMASHLR</t>
        </is>
      </c>
      <c r="C35" t="inlineStr">
        <is>
          <t>P07737</t>
        </is>
      </c>
      <c r="D35" t="inlineStr">
        <is>
          <t>PROF1_HUMAN</t>
        </is>
      </c>
      <c r="E35" t="inlineStr">
        <is>
          <t>MAGWNAYIDNLMADGTCQDAAIVGYKDSPSVWAAVPGKTFVNITPAEVGVLVGKDRSSFYVNGLTLGGQKCSVIRDSLLQDGEFSMDLRTKSTGGAPTFNVTVTKTDKTLVLLMGKEGVHGGLINKKCYEMASHLRRSQY</t>
        </is>
      </c>
      <c r="F35" t="inlineStr">
        <is>
          <t>RecName: Full=Profilin-1; AltName: Full=Epididymis tissue protein Li 184a; AltName: Full=Profilin I;</t>
        </is>
      </c>
      <c r="G3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3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3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35" t="inlineStr"/>
      <c r="K35" t="n">
        <v>140</v>
      </c>
      <c r="L35" t="n">
        <v>129</v>
      </c>
      <c r="M35" t="n">
        <v>136</v>
      </c>
      <c r="N35" t="n">
        <v>128</v>
      </c>
      <c r="O35" t="inlineStr">
        <is>
          <t>NKKC(128).(129)YEMASHLR</t>
        </is>
      </c>
      <c r="P35" t="inlineStr">
        <is>
          <t>NKKCYEMA</t>
        </is>
      </c>
      <c r="Q35" t="inlineStr">
        <is>
          <t>Internal</t>
        </is>
      </c>
      <c r="R35" t="inlineStr"/>
      <c r="S35" t="inlineStr"/>
      <c r="T35" t="inlineStr"/>
    </row>
    <row r="36">
      <c r="A36" s="1" t="n">
        <v>34</v>
      </c>
      <c r="B36" t="inlineStr">
        <is>
          <t>ALYAIPGLDYVSHEDILPYTSTDQVPIQHELFER</t>
        </is>
      </c>
      <c r="C36" t="inlineStr">
        <is>
          <t>Q9Y2S7</t>
        </is>
      </c>
      <c r="D36" t="inlineStr">
        <is>
          <t>PDIP2_HUMAN</t>
        </is>
      </c>
      <c r="E36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36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36" t="inlineStr">
        <is>
          <t>3D-structure|DNA damage|DNA repair|Mitochondrion|Nucleus|Phosphoprotein|Reference proteome|Transit peptide</t>
        </is>
      </c>
      <c r="H36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I36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J36" t="inlineStr"/>
      <c r="K36" t="n">
        <v>368</v>
      </c>
      <c r="L36" t="n">
        <v>166</v>
      </c>
      <c r="M36" t="n">
        <v>199</v>
      </c>
      <c r="N36" t="n">
        <v>165</v>
      </c>
      <c r="O36" t="inlineStr">
        <is>
          <t>DDSR(165).(166)ALYAIPGLDYVSHEDILPYTSTDQVPIQHELFER</t>
        </is>
      </c>
      <c r="P36" t="inlineStr">
        <is>
          <t>DDSRALYA</t>
        </is>
      </c>
      <c r="Q36" t="inlineStr">
        <is>
          <t>Internal</t>
        </is>
      </c>
      <c r="R36" t="inlineStr"/>
      <c r="S36" t="inlineStr"/>
      <c r="T36" t="inlineStr"/>
    </row>
    <row r="37">
      <c r="A37" s="1" t="n">
        <v>35</v>
      </c>
      <c r="B37" t="inlineStr">
        <is>
          <t>MREIVHIQAGQCGN</t>
        </is>
      </c>
      <c r="C37" t="inlineStr">
        <is>
          <t>Q13885</t>
        </is>
      </c>
      <c r="D37" t="inlineStr">
        <is>
          <t>TBB2A_HUMAN</t>
        </is>
      </c>
      <c r="E37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37" t="inlineStr">
        <is>
          <t>RecName: Full=Tubulin beta-2A chain; AltName: Full=Tubulin beta class IIa;</t>
        </is>
      </c>
      <c r="G3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7" t="inlineStr">
        <is>
          <t>GO:0005737|GO:0070062|GO:1903561|GO:0045171|GO:0005874|GO:0015630|GO:0072686|GO:0005634|GO:0005525|GO:0003924|GO:0046872|GO:0005200|GO:0021987|GO:0000226|GO:0000278</t>
        </is>
      </c>
      <c r="I37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37" t="inlineStr"/>
      <c r="K37" t="n">
        <v>445</v>
      </c>
      <c r="L37" t="n">
        <v>1</v>
      </c>
      <c r="M37" t="n">
        <v>14</v>
      </c>
      <c r="N37" t="n">
        <v>0</v>
      </c>
      <c r="O37" t="inlineStr">
        <is>
          <t>(0).(1)MREIVHIQAGQCGN</t>
        </is>
      </c>
      <c r="P37" t="inlineStr">
        <is>
          <t>----MREI</t>
        </is>
      </c>
      <c r="Q37" t="inlineStr">
        <is>
          <t>Met intact</t>
        </is>
      </c>
      <c r="R37" t="inlineStr"/>
      <c r="S37" t="inlineStr"/>
      <c r="T37" t="inlineStr"/>
    </row>
    <row r="38">
      <c r="A38" s="1" t="n">
        <v>36</v>
      </c>
      <c r="B38" t="inlineStr">
        <is>
          <t>KLNVNAKPFVPNVHAAEFVPSFLR</t>
        </is>
      </c>
      <c r="C38" t="inlineStr">
        <is>
          <t>Q8IYD1</t>
        </is>
      </c>
      <c r="D38" t="inlineStr">
        <is>
          <t>ERF3B_HUMAN</t>
        </is>
      </c>
      <c r="E38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38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38" t="inlineStr">
        <is>
          <t>3D-structure|Cell cycle|Cytoplasm|GTP-binding|Hydrolase|Nonsense-mediated mRNA decay|Nucleotide-binding|Protein biosynthesis|Reference proteome</t>
        </is>
      </c>
      <c r="H38" t="inlineStr">
        <is>
          <t>GO:0005829|GO:0018444|GO:0005525|GO:0003924|GO:0003723|GO:0003747|GO:0007049|GO:0000184|GO:0006412|GO:0006415</t>
        </is>
      </c>
      <c r="I38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38" t="inlineStr"/>
      <c r="K38" t="n">
        <v>628</v>
      </c>
      <c r="L38" t="n">
        <v>51</v>
      </c>
      <c r="M38" t="n">
        <v>74</v>
      </c>
      <c r="N38" t="n">
        <v>50</v>
      </c>
      <c r="O38" t="inlineStr">
        <is>
          <t>AFSR(50).(51)KLNVNAKPFVPNVHAAEFVPSFLR</t>
        </is>
      </c>
      <c r="P38" t="inlineStr">
        <is>
          <t>AFSRKLNV</t>
        </is>
      </c>
      <c r="Q38" t="inlineStr">
        <is>
          <t>Internal</t>
        </is>
      </c>
      <c r="R38" t="inlineStr"/>
      <c r="S38" t="inlineStr"/>
      <c r="T38" t="inlineStr"/>
    </row>
    <row r="39">
      <c r="A39" s="1" t="n">
        <v>37</v>
      </c>
      <c r="B39" t="inlineStr">
        <is>
          <t>KALAPEYAKAAGKLKAEGSEIR</t>
        </is>
      </c>
      <c r="C39" t="inlineStr">
        <is>
          <t>P07237</t>
        </is>
      </c>
      <c r="D39" t="inlineStr">
        <is>
          <t>PDIA1_HUMAN</t>
        </is>
      </c>
      <c r="E39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" t="inlineStr"/>
      <c r="K39" t="n">
        <v>508</v>
      </c>
      <c r="L39" t="n">
        <v>57</v>
      </c>
      <c r="M39" t="n">
        <v>78</v>
      </c>
      <c r="N39" t="n">
        <v>56</v>
      </c>
      <c r="O39" t="inlineStr">
        <is>
          <t>CGHC(56).(57)KALAPEYAKAAGKLKAEGSEIR</t>
        </is>
      </c>
      <c r="P39" t="inlineStr">
        <is>
          <t>CGHCKALA</t>
        </is>
      </c>
      <c r="Q39" t="inlineStr">
        <is>
          <t>Internal</t>
        </is>
      </c>
      <c r="R39" t="inlineStr"/>
      <c r="S39" t="inlineStr"/>
      <c r="T39" t="inlineStr"/>
    </row>
    <row r="40">
      <c r="A40" s="1" t="n">
        <v>38</v>
      </c>
      <c r="B40" t="inlineStr">
        <is>
          <t>ILPPTRPTDKPLR</t>
        </is>
      </c>
      <c r="C40" t="inlineStr">
        <is>
          <t>Q05639</t>
        </is>
      </c>
      <c r="D40" t="inlineStr">
        <is>
          <t>EF1A2_HUMAN</t>
        </is>
      </c>
      <c r="E40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40" t="inlineStr">
        <is>
          <t>RecName: Full=Elongation factor 1-alpha 2; Short=EF-1-alpha-2; AltName: Full=Eukaryotic elongation factor 1 A-2; Short=eEF1A-2; AltName: Full=Statin-S1;</t>
        </is>
      </c>
      <c r="G40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40" t="inlineStr">
        <is>
          <t>GO:0005737|GO:0098574|GO:0005853|GO:0045202|GO:0005525|GO:0003924|GO:0019901|GO:0003746|GO:0008135|GO:0043065|GO:0090218|GO:1904714|GO:0006412|GO:0006414</t>
        </is>
      </c>
      <c r="I40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40" t="inlineStr"/>
      <c r="K40" t="n">
        <v>463</v>
      </c>
      <c r="L40" t="n">
        <v>235</v>
      </c>
      <c r="M40" t="n">
        <v>247</v>
      </c>
      <c r="N40" t="n">
        <v>234</v>
      </c>
      <c r="O40" t="inlineStr">
        <is>
          <t>ALDT(234).(235)ILPPTRPTDKPLR</t>
        </is>
      </c>
      <c r="P40" t="inlineStr">
        <is>
          <t>ALDTILPP</t>
        </is>
      </c>
      <c r="Q40" t="inlineStr">
        <is>
          <t>Internal</t>
        </is>
      </c>
      <c r="R40" t="inlineStr"/>
      <c r="S40" t="inlineStr"/>
      <c r="T40" t="inlineStr"/>
    </row>
    <row r="41">
      <c r="A41" s="1" t="n">
        <v>39</v>
      </c>
      <c r="B41" t="inlineStr">
        <is>
          <t>GAAIGTHEDDKYR</t>
        </is>
      </c>
      <c r="C41" t="inlineStr">
        <is>
          <t>P12268</t>
        </is>
      </c>
      <c r="D41" t="inlineStr">
        <is>
          <t>IMDH2_HUMAN</t>
        </is>
      </c>
      <c r="E4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4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4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4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4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41" t="inlineStr"/>
      <c r="K41" t="n">
        <v>514</v>
      </c>
      <c r="L41" t="n">
        <v>247</v>
      </c>
      <c r="M41" t="n">
        <v>259</v>
      </c>
      <c r="N41" t="n">
        <v>246</v>
      </c>
      <c r="O41" t="inlineStr">
        <is>
          <t>QLLC(246).(247)GAAIGTHEDDKYR</t>
        </is>
      </c>
      <c r="P41" t="inlineStr">
        <is>
          <t>QLLCGAAI</t>
        </is>
      </c>
      <c r="Q41" t="inlineStr">
        <is>
          <t>Internal</t>
        </is>
      </c>
      <c r="R41" t="inlineStr"/>
      <c r="S41" t="inlineStr">
        <is>
          <t>C01.032|C01.034|C01.060</t>
        </is>
      </c>
      <c r="T41" t="inlineStr">
        <is>
          <t>cathepsin L|cathepsin S|cathepsin B</t>
        </is>
      </c>
    </row>
    <row r="42">
      <c r="A42" s="1" t="n">
        <v>40</v>
      </c>
      <c r="B42" t="inlineStr">
        <is>
          <t>TAKTEWLDGKHVVFGKVKEGMNIVEAMER</t>
        </is>
      </c>
      <c r="C42" t="inlineStr">
        <is>
          <t>P62937</t>
        </is>
      </c>
      <c r="D42" t="inlineStr">
        <is>
          <t>PPIA_HUMAN</t>
        </is>
      </c>
      <c r="E42" t="inlineStr">
        <is>
          <t>MVNPTVFFDIAVDGEPLGRVSFELFADKVPKTAENFRALSTGEKGFGYKGSCFHRIIPGFMCQGGDFTRHNGTGGKSIYGEKFEDENFILKHTGPGILSMANAGPNTNGSQFFICTAKTEWLDGKHVVFGKVKEGMNIVEAMERFGSRNGKTSKKITIADCGQLE</t>
        </is>
      </c>
      <c r="F4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2" t="inlineStr"/>
      <c r="K42" t="n">
        <v>165</v>
      </c>
      <c r="L42" t="n">
        <v>116</v>
      </c>
      <c r="M42" t="n">
        <v>144</v>
      </c>
      <c r="N42" t="n">
        <v>115</v>
      </c>
      <c r="O42" t="inlineStr">
        <is>
          <t>FFIC(115).(116)TAKTEWLDGKHVVFGKVKEGMNIVEAMER</t>
        </is>
      </c>
      <c r="P42" t="inlineStr">
        <is>
          <t>FFICTAKT</t>
        </is>
      </c>
      <c r="Q42" t="inlineStr">
        <is>
          <t>Internal</t>
        </is>
      </c>
      <c r="R42" t="inlineStr"/>
      <c r="S42" t="inlineStr">
        <is>
          <t>C01.009|C01.032|C01.034|C01.036</t>
        </is>
      </c>
      <c r="T42" t="inlineStr">
        <is>
          <t>cathepsin V|cathepsin L|cathepsin S|cathepsin K</t>
        </is>
      </c>
    </row>
    <row r="43">
      <c r="A43" s="1" t="n">
        <v>41</v>
      </c>
      <c r="B43" t="inlineStr">
        <is>
          <t>QVTSQVLAGLMEAQKSAVPGDLLTLPGTTEHLR</t>
        </is>
      </c>
      <c r="C43" t="inlineStr">
        <is>
          <t>Q96EK9</t>
        </is>
      </c>
      <c r="D43" t="inlineStr">
        <is>
          <t>KTI12_HUMAN</t>
        </is>
      </c>
      <c r="E43" t="inlineStr">
        <is>
          <t>MPLVVFCGLPYSGKSRRAEELRVALAAEGRAVYVVDDAAVLGAEDPAVYGDSAREKALRGALRASVERRLSRHDVVILDSLNYIKGFRYELYCLARAARTPLCLVYCVRPGGPIAGPQVAGANENPGRNVSVSWRPRAEEDGRAQAAGSSVLRELHTADSVVNGSAQADVPKELEREESGAAESPALVTPDSEKSAKHGSGAFYSPELLEALTLRFEAPDSRNRWDRPLFTLVGLEEPLPLAGIRSALFENRAPPPHQSTQSQPLASGSFLHQLDQVTSQVLAGLMEAQKSAVPGDLLTLPGTTEHLRFTRPLTMAELSRLRRQFISYTKMHPNNENLPQLANMFLQYLSQSLH</t>
        </is>
      </c>
      <c r="F43" t="inlineStr">
        <is>
          <t>RecName: Full=Protein KTI12 homolog;</t>
        </is>
      </c>
      <c r="G43" t="inlineStr">
        <is>
          <t>ATP-binding|Nucleotide-binding|Phosphoprotein|Reference proteome</t>
        </is>
      </c>
      <c r="H43" t="inlineStr">
        <is>
          <t>GO:0005524|GO:0006357|GO:0006400</t>
        </is>
      </c>
      <c r="I43" t="inlineStr">
        <is>
          <t>F:ATP binding|P:regulation of transcription by RNA polymerase II|P:tRNA modification</t>
        </is>
      </c>
      <c r="J43" t="inlineStr"/>
      <c r="K43" t="n">
        <v>354</v>
      </c>
      <c r="L43" t="n">
        <v>276</v>
      </c>
      <c r="M43" t="n">
        <v>308</v>
      </c>
      <c r="N43" t="n">
        <v>275</v>
      </c>
      <c r="O43" t="inlineStr">
        <is>
          <t>HQLD(275).(276)QVTSQVLAGLMEAQKSAVPGDLLTLPGTTEHLR</t>
        </is>
      </c>
      <c r="P43" t="inlineStr">
        <is>
          <t>HQLDQVTS</t>
        </is>
      </c>
      <c r="Q43" t="inlineStr">
        <is>
          <t>Internal</t>
        </is>
      </c>
      <c r="R43" t="inlineStr"/>
      <c r="S43" t="inlineStr"/>
      <c r="T43" t="inlineStr"/>
    </row>
    <row r="44">
      <c r="A44" s="1" t="n">
        <v>42</v>
      </c>
      <c r="B44" t="inlineStr">
        <is>
          <t>MEKDGLCR</t>
        </is>
      </c>
      <c r="C44" t="inlineStr">
        <is>
          <t>Q00534</t>
        </is>
      </c>
      <c r="D44" t="inlineStr">
        <is>
          <t>CDK6_HUMAN</t>
        </is>
      </c>
      <c r="E44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44" t="inlineStr">
        <is>
          <t>RecName: Full=Cyclin-dependent kinase 6; EC=2.7.11.22; AltName: Full=Cell division protein kinase 6; AltName: Full=Serine/threonine-protein kinase PLSTIRE;</t>
        </is>
      </c>
      <c r="G44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44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44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44" t="inlineStr"/>
      <c r="K44" t="n">
        <v>326</v>
      </c>
      <c r="L44" t="n">
        <v>1</v>
      </c>
      <c r="M44" t="n">
        <v>8</v>
      </c>
      <c r="N44" t="n">
        <v>0</v>
      </c>
      <c r="O44" t="inlineStr">
        <is>
          <t>(0).(1)MEKDGLCR</t>
        </is>
      </c>
      <c r="P44" t="inlineStr">
        <is>
          <t>----MEKD</t>
        </is>
      </c>
      <c r="Q44" t="inlineStr">
        <is>
          <t>Met intact</t>
        </is>
      </c>
      <c r="R44" t="inlineStr"/>
      <c r="S44" t="inlineStr"/>
      <c r="T44" t="inlineStr"/>
    </row>
    <row r="45">
      <c r="A45" s="1" t="n">
        <v>43</v>
      </c>
      <c r="B45" t="inlineStr">
        <is>
          <t>MQIFVKTLTGKTITLEVEPSDTIENVKAKIQDKEGIPPDQQR</t>
        </is>
      </c>
      <c r="C45" t="inlineStr">
        <is>
          <t>P62979</t>
        </is>
      </c>
      <c r="D45" t="inlineStr">
        <is>
          <t>RS27A_HUMAN</t>
        </is>
      </c>
      <c r="E45" t="inlineStr">
        <is>
          <t>MQIFVKTLTGKTITLEVEPSDTIENVKAKIQDKEGIPPDQQRLIFAGKQLEDGRTLSDYNIQKESTLHLVLRLRGGAKKRKKKSYTTPKKNKHKRKKVKLAVLKYYKVDENGKISRLRRECPSDECGAGVFMASHFDRHYCGKCCLTYCFNKPEDK</t>
        </is>
      </c>
      <c r="F4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4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45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4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45" t="inlineStr"/>
      <c r="K45" t="n">
        <v>156</v>
      </c>
      <c r="L45" t="n">
        <v>1</v>
      </c>
      <c r="M45" t="n">
        <v>42</v>
      </c>
      <c r="N45" t="n">
        <v>0</v>
      </c>
      <c r="O45" t="inlineStr">
        <is>
          <t>(0).(1)MQIFVKTLTGKTITLEVEPSDTIENVKAKIQDKEGIPPDQQR</t>
        </is>
      </c>
      <c r="P45" t="inlineStr">
        <is>
          <t>----MQIF</t>
        </is>
      </c>
      <c r="Q45" t="inlineStr">
        <is>
          <t>Met intact</t>
        </is>
      </c>
      <c r="R45" t="inlineStr"/>
      <c r="S45" t="inlineStr"/>
      <c r="T45" t="inlineStr"/>
    </row>
    <row r="46">
      <c r="A46" s="1" t="n">
        <v>44</v>
      </c>
      <c r="B46" t="inlineStr">
        <is>
          <t>GTVLLSGPR</t>
        </is>
      </c>
      <c r="C46" t="inlineStr">
        <is>
          <t>Q07020</t>
        </is>
      </c>
      <c r="D46" t="inlineStr">
        <is>
          <t>RL18_HUMAN</t>
        </is>
      </c>
      <c r="E46" t="inlineStr">
        <is>
          <t>MGVDIRHNKDRKVRRKEPKSQDIYLRLLVKLYRFLARRTNSTFNQVVLKRLFMSRTNRPPLSLSRMIRKMKLPGRENKTAVVVGTITDDVRVQEVPKLKVCALRVTSRARSRILRAGGKILTFDQLALDSPKGCGTVLLSGPRKGREVYRHFGKAPGTPHSHTKPYVRSKGRKFERARGRRASRGYKN</t>
        </is>
      </c>
      <c r="F46" t="inlineStr">
        <is>
          <t>RecName: Full=Large ribosomal subunit protein eL18 {ECO:0000303|PubMed:24524803}; AltName: Full=60S ribosomal protein L18;</t>
        </is>
      </c>
      <c r="G4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46" t="inlineStr">
        <is>
          <t>GO:0005737|GO:0005829|GO:0022625|GO:0022626|GO:0005783|GO:0005925|GO:0016020|GO:0005730|GO:0005634|GO:0042788|GO:0005791|GO:0003723|GO:0003735|GO:0002181|GO:0006412</t>
        </is>
      </c>
      <c r="I4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46" t="inlineStr"/>
      <c r="K46" t="n">
        <v>188</v>
      </c>
      <c r="L46" t="n">
        <v>135</v>
      </c>
      <c r="M46" t="n">
        <v>143</v>
      </c>
      <c r="N46" t="n">
        <v>134</v>
      </c>
      <c r="O46" t="inlineStr">
        <is>
          <t>PKGC(134).(135)GTVLLSGPR</t>
        </is>
      </c>
      <c r="P46" t="inlineStr">
        <is>
          <t>PKGCGTVL</t>
        </is>
      </c>
      <c r="Q46" t="inlineStr">
        <is>
          <t>Internal</t>
        </is>
      </c>
      <c r="R46" t="inlineStr"/>
      <c r="S46" t="inlineStr"/>
      <c r="T46" t="inlineStr"/>
    </row>
    <row r="47">
      <c r="A47" s="1" t="n">
        <v>45</v>
      </c>
      <c r="B47" t="inlineStr">
        <is>
          <t>MKPPAACAGDMADAASPCSVVNDLR</t>
        </is>
      </c>
      <c r="C47" t="inlineStr">
        <is>
          <t>P52888</t>
        </is>
      </c>
      <c r="D47" t="inlineStr">
        <is>
          <t>THOP1_HUMAN</t>
        </is>
      </c>
      <c r="E47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47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47" t="inlineStr">
        <is>
          <t>3D-structure|Acetylation|Alternative splicing|Cytoplasm|Direct protein sequencing|Hydrolase|Metal-binding|Metalloprotease|Phosphoprotein|Protease|Reference proteome|Zinc</t>
        </is>
      </c>
      <c r="H47" t="inlineStr">
        <is>
          <t>GO:0005829|GO:0005758|GO:0046872|GO:0004222|GO:0006518|GO:0000209|GO:0006508</t>
        </is>
      </c>
      <c r="I47" t="inlineStr">
        <is>
          <t>C:cytosol|C:mitochondrial intermembrane space|F:metal ion binding|F:metalloendopeptidase activity|P:peptide metabolic process|P:protein polyubiquitination|P:proteolysis</t>
        </is>
      </c>
      <c r="J47" t="inlineStr"/>
      <c r="K47" t="n">
        <v>689</v>
      </c>
      <c r="L47" t="n">
        <v>1</v>
      </c>
      <c r="M47" t="n">
        <v>25</v>
      </c>
      <c r="N47" t="n">
        <v>0</v>
      </c>
      <c r="O47" t="inlineStr">
        <is>
          <t>(0).(1)MKPPAACAGDMADAASPCSVVNDLR</t>
        </is>
      </c>
      <c r="P47" t="inlineStr">
        <is>
          <t>----MKPP</t>
        </is>
      </c>
      <c r="Q47" t="inlineStr">
        <is>
          <t>Met intact</t>
        </is>
      </c>
      <c r="R47" t="inlineStr"/>
      <c r="S47" t="inlineStr"/>
      <c r="T47" t="inlineStr"/>
    </row>
    <row r="48">
      <c r="A48" s="1" t="n">
        <v>46</v>
      </c>
      <c r="B48" t="inlineStr">
        <is>
          <t>AKWNTEDKVSHVSTGGGASLELLEGKVLPGVDALSNI</t>
        </is>
      </c>
      <c r="C48" t="inlineStr">
        <is>
          <t>P00558</t>
        </is>
      </c>
      <c r="D48" t="inlineStr">
        <is>
          <t>PGK1_HUMAN</t>
        </is>
      </c>
      <c r="E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48" t="inlineStr">
        <is>
          <t>GO:0005829|GO:0070062|GO:0005615|GO:0016020|GO:0045121|GO:0043531|GO:0005524|GO:0004618|GO:0047134|GO:0061621|GO:0071456|GO:0030855|GO:0006094|GO:0006096|GO:0016525|GO:0016310|GO:0031639</t>
        </is>
      </c>
      <c r="I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48" t="inlineStr"/>
      <c r="K48" t="n">
        <v>417</v>
      </c>
      <c r="L48" t="n">
        <v>381</v>
      </c>
      <c r="M48" t="n">
        <v>417</v>
      </c>
      <c r="N48" t="n">
        <v>380</v>
      </c>
      <c r="O48" t="inlineStr">
        <is>
          <t>ATCC(380).(381)AKWNTEDKVSHVSTGGGASLELLEGKVLPGVDALSNI</t>
        </is>
      </c>
      <c r="P48" t="inlineStr">
        <is>
          <t>ATCCAKWN</t>
        </is>
      </c>
      <c r="Q48" t="inlineStr">
        <is>
          <t>Internal</t>
        </is>
      </c>
      <c r="R48" t="inlineStr"/>
      <c r="S48" t="inlineStr">
        <is>
          <t>C01.009|C01.034|C01.036</t>
        </is>
      </c>
      <c r="T48" t="inlineStr">
        <is>
          <t>cathepsin V|cathepsin S|cathepsin K</t>
        </is>
      </c>
    </row>
    <row r="49">
      <c r="A49" s="1" t="n">
        <v>47</v>
      </c>
      <c r="B49" t="inlineStr">
        <is>
          <t>QQLDLTHLKER</t>
        </is>
      </c>
      <c r="C49" t="inlineStr">
        <is>
          <t>P61221</t>
        </is>
      </c>
      <c r="D49" t="inlineStr">
        <is>
          <t>ABCE1_HUMAN</t>
        </is>
      </c>
      <c r="E49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49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49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49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49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49" t="inlineStr"/>
      <c r="K49" t="n">
        <v>599</v>
      </c>
      <c r="L49" t="n">
        <v>202</v>
      </c>
      <c r="M49" t="n">
        <v>212</v>
      </c>
      <c r="N49" t="n">
        <v>201</v>
      </c>
      <c r="O49" t="inlineStr">
        <is>
          <t>AIVC(201).(202)QQLDLTHLKER</t>
        </is>
      </c>
      <c r="P49" t="inlineStr">
        <is>
          <t>AIVCQQLD</t>
        </is>
      </c>
      <c r="Q49" t="inlineStr">
        <is>
          <t>Internal</t>
        </is>
      </c>
      <c r="R49" t="inlineStr"/>
      <c r="S49" t="inlineStr">
        <is>
          <t>A32.002</t>
        </is>
      </c>
      <c r="T49" t="inlineStr">
        <is>
          <t>RC1339 g.p. ({Rickettsia conorii})</t>
        </is>
      </c>
    </row>
    <row r="50">
      <c r="A50" s="1" t="n">
        <v>48</v>
      </c>
      <c r="B50" t="inlineStr">
        <is>
          <t>TNTGYKPLYIPSNR</t>
        </is>
      </c>
      <c r="C50" t="inlineStr">
        <is>
          <t>P14314</t>
        </is>
      </c>
      <c r="D50" t="inlineStr">
        <is>
          <t>GLU2B_HUMAN</t>
        </is>
      </c>
      <c r="E50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50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50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50" t="inlineStr">
        <is>
          <t>GO:0005783|GO:0005788|GO:0017177|GO:0043231|GO:0005509|GO:0051219|GO:0005080|GO:0044325|GO:0035556|GO:0001889|GO:0006491</t>
        </is>
      </c>
      <c r="I50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50" t="inlineStr"/>
      <c r="K50" t="n">
        <v>528</v>
      </c>
      <c r="L50" t="n">
        <v>78</v>
      </c>
      <c r="M50" t="n">
        <v>91</v>
      </c>
      <c r="N50" t="n">
        <v>77</v>
      </c>
      <c r="O50" t="inlineStr">
        <is>
          <t>SFHC(77).(78)TNTGYKPLYIPSNR</t>
        </is>
      </c>
      <c r="P50" t="inlineStr">
        <is>
          <t>SFHCTNTG</t>
        </is>
      </c>
      <c r="Q50" t="inlineStr">
        <is>
          <t>Internal</t>
        </is>
      </c>
      <c r="R50" t="inlineStr"/>
      <c r="S50" t="inlineStr"/>
      <c r="T50" t="inlineStr"/>
    </row>
    <row r="51">
      <c r="A51" s="1" t="n">
        <v>49</v>
      </c>
      <c r="B51" t="inlineStr">
        <is>
          <t>TLGEKFEETTADGR</t>
        </is>
      </c>
      <c r="C51" t="inlineStr">
        <is>
          <t>Q01469</t>
        </is>
      </c>
      <c r="D51" t="inlineStr">
        <is>
          <t>FABP5_HUMAN</t>
        </is>
      </c>
      <c r="E51" t="inlineStr">
        <is>
          <t>MATVQQLEGRWRLVDSKGFDEYMKELGVGIALRKMGAMAKPDCIITCDGKNLTIKTESTLKTTQFSCTLGEKFEETTADGRKTQTVCNFTDGALVQHQEWDGKESTITRKLKDGKLVVECVMNNVTCTRIYEKVE</t>
        </is>
      </c>
      <c r="F51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51" t="inlineStr">
        <is>
          <t>3D-structure|Acetylation|Cytoplasm|Direct protein sequencing|Disulfide bond|Lipid transport|Lipid-binding|Nucleus|Phosphoprotein|Reference proteome|Secreted|Synapse|Transport</t>
        </is>
      </c>
      <c r="H51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51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51" t="inlineStr"/>
      <c r="K51" t="n">
        <v>135</v>
      </c>
      <c r="L51" t="n">
        <v>68</v>
      </c>
      <c r="M51" t="n">
        <v>81</v>
      </c>
      <c r="N51" t="n">
        <v>67</v>
      </c>
      <c r="O51" t="inlineStr">
        <is>
          <t>QFSC(67).(68)TLGEKFEETTADGR</t>
        </is>
      </c>
      <c r="P51" t="inlineStr">
        <is>
          <t>QFSCTLGE</t>
        </is>
      </c>
      <c r="Q51" t="inlineStr">
        <is>
          <t>Internal</t>
        </is>
      </c>
      <c r="R51" t="inlineStr"/>
      <c r="S51" t="inlineStr">
        <is>
          <t>C01.060</t>
        </is>
      </c>
      <c r="T51" t="inlineStr">
        <is>
          <t>cathepsin B</t>
        </is>
      </c>
    </row>
    <row r="52">
      <c r="A52" s="1" t="n">
        <v>50</v>
      </c>
      <c r="B52" t="inlineStr">
        <is>
          <t>PPNPEEVKTPEEGEKQSQC</t>
        </is>
      </c>
      <c r="C52" t="inlineStr">
        <is>
          <t>P0CL82</t>
        </is>
      </c>
      <c r="D52" t="inlineStr">
        <is>
          <t>GG12I_HUMAN</t>
        </is>
      </c>
      <c r="E52" t="inlineStr">
        <is>
          <t>MSWRGRSTYYWPRPRRYVQPPEMIGPMRPEQFSDEVEPATPEEGEPATQRQDPAAAQEGEDEGASAGQGPKPEAHSQEQGHPQTGCECEDGPDGQEMDPPNPEEVKTPEEGEKQSQC</t>
        </is>
      </c>
      <c r="F52" t="inlineStr">
        <is>
          <t>RecName: Full=G antigen 12I; Short=GAGE-12I;</t>
        </is>
      </c>
      <c r="G52" t="inlineStr">
        <is>
          <t>Reference proteome</t>
        </is>
      </c>
      <c r="H52" t="inlineStr"/>
      <c r="I52" t="inlineStr"/>
      <c r="J52" t="inlineStr"/>
      <c r="K52" t="n">
        <v>117</v>
      </c>
      <c r="L52" t="n">
        <v>99</v>
      </c>
      <c r="M52" t="n">
        <v>117</v>
      </c>
      <c r="N52" t="n">
        <v>98</v>
      </c>
      <c r="O52" t="inlineStr">
        <is>
          <t>QEMD(98).(99)PPNPEEVKTPEEGEKQSQC</t>
        </is>
      </c>
      <c r="P52" t="inlineStr">
        <is>
          <t>QEMDPPNP</t>
        </is>
      </c>
      <c r="Q52" t="inlineStr">
        <is>
          <t>Internal</t>
        </is>
      </c>
      <c r="R52" t="inlineStr"/>
      <c r="S52" t="inlineStr"/>
      <c r="T52" t="inlineStr"/>
    </row>
    <row r="53">
      <c r="A53" s="1" t="n">
        <v>51</v>
      </c>
      <c r="B53" t="inlineStr">
        <is>
          <t>VSEMQKLDAQVKELVLKSAVEAER</t>
        </is>
      </c>
      <c r="C53" t="inlineStr">
        <is>
          <t>P04843</t>
        </is>
      </c>
      <c r="D53" t="inlineStr">
        <is>
          <t>RPN1_HUMAN</t>
        </is>
      </c>
      <c r="E5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5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53" t="inlineStr">
        <is>
          <t>3D-structure|Acetylation|Endoplasmic reticulum|Glycoprotein|Isopeptide bond|Membrane|Reference proteome|Signal|Transmembrane|Transmembrane helix|Ubl conjugation</t>
        </is>
      </c>
      <c r="H53" t="inlineStr">
        <is>
          <t>GO:0005829|GO:0005783|GO:0005789|GO:0042470|GO:0016020|GO:0008250|GO:0005791|GO:0003723|GO:0006487|GO:0018279</t>
        </is>
      </c>
      <c r="I5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53" t="inlineStr"/>
      <c r="K53" t="n">
        <v>607</v>
      </c>
      <c r="L53" t="n">
        <v>548</v>
      </c>
      <c r="M53" t="n">
        <v>571</v>
      </c>
      <c r="N53" t="n">
        <v>547</v>
      </c>
      <c r="O53" t="inlineStr">
        <is>
          <t>LCDR(547).(548)VSEMQKLDAQVKELVLKSAVEAER</t>
        </is>
      </c>
      <c r="P53" t="inlineStr">
        <is>
          <t>LCDRVSEM</t>
        </is>
      </c>
      <c r="Q53" t="inlineStr">
        <is>
          <t>Internal</t>
        </is>
      </c>
      <c r="R53" t="inlineStr"/>
      <c r="S53" t="inlineStr"/>
      <c r="T53" t="inlineStr"/>
    </row>
    <row r="54">
      <c r="A54" s="1" t="n">
        <v>52</v>
      </c>
      <c r="B54" t="inlineStr">
        <is>
          <t>MQKEITALAPST</t>
        </is>
      </c>
      <c r="C54" t="inlineStr">
        <is>
          <t>P60709</t>
        </is>
      </c>
      <c r="D54" t="inlineStr">
        <is>
          <t>ACTB_HUMAN</t>
        </is>
      </c>
      <c r="E5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4" t="inlineStr">
        <is>
          <t>RecName: Full=Actin, cytoplasmic 1; EC=3.6.4.- {ECO:0000250|UniProtKB:P68137}; AltName: Full=Beta-actin; Contains: RecName: Full=Actin, cytoplasmic 1, N-terminally processed;</t>
        </is>
      </c>
      <c r="G5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4" t="inlineStr"/>
      <c r="K54" t="n">
        <v>375</v>
      </c>
      <c r="L54" t="n">
        <v>313</v>
      </c>
      <c r="M54" t="n">
        <v>324</v>
      </c>
      <c r="N54" t="n">
        <v>312</v>
      </c>
      <c r="O54" t="inlineStr">
        <is>
          <t>IADR(312).(313)MQKEITALAPST</t>
        </is>
      </c>
      <c r="P54" t="inlineStr">
        <is>
          <t>IADRMQKE</t>
        </is>
      </c>
      <c r="Q54" t="inlineStr">
        <is>
          <t>Internal</t>
        </is>
      </c>
      <c r="R54" t="inlineStr"/>
      <c r="S54" t="inlineStr">
        <is>
          <t>S01.151</t>
        </is>
      </c>
      <c r="T54" t="inlineStr">
        <is>
          <t>trypsin 1</t>
        </is>
      </c>
    </row>
    <row r="55">
      <c r="A55" s="1" t="n">
        <v>53</v>
      </c>
      <c r="B55" t="inlineStr">
        <is>
          <t>AVELAANTKGICFIR</t>
        </is>
      </c>
      <c r="C55" t="inlineStr">
        <is>
          <t>P29401</t>
        </is>
      </c>
      <c r="D55" t="inlineStr">
        <is>
          <t>TKT_HUMAN</t>
        </is>
      </c>
      <c r="E5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55" t="inlineStr">
        <is>
          <t>RecName: Full=Transketolase; Short=TK; EC=2.2.1.1 {ECO:0000269|PubMed:27259054};</t>
        </is>
      </c>
      <c r="G5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5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5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55" t="inlineStr"/>
      <c r="K55" t="n">
        <v>623</v>
      </c>
      <c r="L55" t="n">
        <v>457</v>
      </c>
      <c r="M55" t="n">
        <v>471</v>
      </c>
      <c r="N55" t="n">
        <v>456</v>
      </c>
      <c r="O55" t="inlineStr">
        <is>
          <t>ATEK(456).(457)AVELAANTKGICFIR</t>
        </is>
      </c>
      <c r="P55" t="inlineStr">
        <is>
          <t>ATEKAVEL</t>
        </is>
      </c>
      <c r="Q55" t="inlineStr">
        <is>
          <t>Internal</t>
        </is>
      </c>
      <c r="R55" t="inlineStr"/>
      <c r="S55" t="inlineStr">
        <is>
          <t>S01.151</t>
        </is>
      </c>
      <c r="T55" t="inlineStr">
        <is>
          <t>trypsin 1</t>
        </is>
      </c>
    </row>
    <row r="56">
      <c r="A56" s="1" t="n">
        <v>54</v>
      </c>
      <c r="B56" t="inlineStr">
        <is>
          <t>KEPFTLEAYYSSPQDLPYPDPAIAQF</t>
        </is>
      </c>
      <c r="C56" t="inlineStr">
        <is>
          <t>P34932</t>
        </is>
      </c>
      <c r="D56" t="inlineStr">
        <is>
          <t>HSP74_HUMAN</t>
        </is>
      </c>
      <c r="E5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6" t="inlineStr">
        <is>
          <t>RecName: Full=Heat shock 70 kDa protein 4; AltName: Full=HSP70RY; AltName: Full=Heat shock 70-related protein APG-2;</t>
        </is>
      </c>
      <c r="G56" t="inlineStr">
        <is>
          <t>Acetylation|Alternative splicing|ATP-binding|Cytoplasm|Direct protein sequencing|Methylation|Nucleotide-binding|Phosphoprotein|Reference proteome|Stress response</t>
        </is>
      </c>
      <c r="H56" t="inlineStr">
        <is>
          <t>GO:0005829|GO:0070062|GO:0005739|GO:0005634|GO:0005524|GO:0140662|GO:0051131|GO:0006457|GO:0045040|GO:0006986</t>
        </is>
      </c>
      <c r="I5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6" t="inlineStr"/>
      <c r="K56" t="n">
        <v>840</v>
      </c>
      <c r="L56" t="n">
        <v>437</v>
      </c>
      <c r="M56" t="n">
        <v>462</v>
      </c>
      <c r="N56" t="n">
        <v>436</v>
      </c>
      <c r="O56" t="inlineStr">
        <is>
          <t>TFYR(436).(437)KEPFTLEAYYSSPQDLPYPDPAIAQF</t>
        </is>
      </c>
      <c r="P56" t="inlineStr">
        <is>
          <t>TFYRKEPF</t>
        </is>
      </c>
      <c r="Q56" t="inlineStr">
        <is>
          <t>Internal</t>
        </is>
      </c>
      <c r="R56" t="inlineStr"/>
      <c r="S56" t="inlineStr"/>
      <c r="T56" t="inlineStr"/>
    </row>
    <row r="57">
      <c r="A57" s="1" t="n">
        <v>55</v>
      </c>
      <c r="B57" t="inlineStr">
        <is>
          <t>MAFAGLTADAR</t>
        </is>
      </c>
      <c r="C57" t="inlineStr">
        <is>
          <t>O14818</t>
        </is>
      </c>
      <c r="D57" t="inlineStr">
        <is>
          <t>PSA7_HUMAN</t>
        </is>
      </c>
      <c r="E57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57" t="inlineStr">
        <is>
          <t>RecName: Full=Proteasome subunit alpha type-7; AltName: Full=Proteasome subunit RC6-1; AltName: Full=Proteasome subunit XAPC7;</t>
        </is>
      </c>
      <c r="G57" t="inlineStr">
        <is>
          <t>3D-structure|Acetylation|Alternative splicing|Cytoplasm|Direct protein sequencing|Glycoprotein|Host-virus interaction|Nucleus|Phosphoprotein|Proteasome|Reference proteome</t>
        </is>
      </c>
      <c r="H57" t="inlineStr">
        <is>
          <t>GO:0005737|GO:0005829|GO:0070062|GO:0005654|GO:0005634|GO:0098794|GO:0000502|GO:0005839|GO:0019773|GO:0042802|GO:0010498|GO:0043161</t>
        </is>
      </c>
      <c r="I57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57" t="inlineStr"/>
      <c r="K57" t="n">
        <v>248</v>
      </c>
      <c r="L57" t="n">
        <v>71</v>
      </c>
      <c r="M57" t="n">
        <v>81</v>
      </c>
      <c r="N57" t="n">
        <v>70</v>
      </c>
      <c r="O57" t="inlineStr">
        <is>
          <t>DNVC(70).(71)MAFAGLTADAR</t>
        </is>
      </c>
      <c r="P57" t="inlineStr">
        <is>
          <t>DNVCMAFA</t>
        </is>
      </c>
      <c r="Q57" t="inlineStr">
        <is>
          <t>Internal</t>
        </is>
      </c>
      <c r="R57" t="inlineStr"/>
      <c r="S57" t="inlineStr"/>
      <c r="T57" t="inlineStr"/>
    </row>
    <row r="58">
      <c r="A58" s="1" t="n">
        <v>56</v>
      </c>
      <c r="B58" t="inlineStr">
        <is>
          <t>VIIEQEER</t>
        </is>
      </c>
      <c r="C58" t="inlineStr">
        <is>
          <t>Q9NP64</t>
        </is>
      </c>
      <c r="D58" t="inlineStr">
        <is>
          <t>ZCC17_HUMAN</t>
        </is>
      </c>
      <c r="E58" t="inlineStr">
        <is>
          <t>MNSGRPETMENLPALYTIFQGEVAMVTDYGAFIKIPGCRKQGLVHRTHMSSCRVDKPSEIVDVGDKVWVKLIGREMKNDRIKVSLSMKVVNQGTGKDLDPNNVIIEQEERRRRSFQDYTGQKITLEAVLNTTCKKCGCKGHFAKDCFMQPGGTKYSLIPDEEEEKEEAKSAEFEKPDPTRNPSRKRKKEKKKKKHRDRKSSDSDSSDSESDTGKRARHTSKDSKAAKKKKKKKKHKKKHKE</t>
        </is>
      </c>
      <c r="F58" t="inlineStr">
        <is>
          <t>RecName: Full=Zinc finger CCHC domain-containing protein 17; AltName: Full=Nucleolar protein of 40 kDa {ECO:0000303|PubMed:12893261}; Short=pNO40 {ECO:0000303|PubMed:12893261}; AltName: Full=Pnn-interacting nucleolar protein; AltName: Full=Putative S1 RNA-binding domain protein; Short=PS1D protein;</t>
        </is>
      </c>
      <c r="G58" t="inlineStr">
        <is>
          <t>3D-structure|Acetylation|Alternative splicing|Metal-binding|Nucleus|Phosphoprotein|Reference proteome|Ribonucleoprotein|Zinc|Zinc-finger</t>
        </is>
      </c>
      <c r="H58" t="inlineStr">
        <is>
          <t>GO:0022625|GO:0005730|GO:0042802|GO:0003723|GO:0008270|GO:0043489</t>
        </is>
      </c>
      <c r="I58" t="inlineStr">
        <is>
          <t>C:cytosolic large ribosomal subunit|C:nucleolus|F:identical protein binding|F:RNA binding|F:zinc ion binding|P:RNA stabilization</t>
        </is>
      </c>
      <c r="J58" t="inlineStr"/>
      <c r="K58" t="n">
        <v>241</v>
      </c>
      <c r="L58" t="n">
        <v>103</v>
      </c>
      <c r="M58" t="n">
        <v>110</v>
      </c>
      <c r="N58" t="n">
        <v>102</v>
      </c>
      <c r="O58" t="inlineStr">
        <is>
          <t>DPNN(102).(103)VIIEQEER</t>
        </is>
      </c>
      <c r="P58" t="inlineStr">
        <is>
          <t>DPNNVIIE</t>
        </is>
      </c>
      <c r="Q58" t="inlineStr">
        <is>
          <t>Internal</t>
        </is>
      </c>
      <c r="R58" t="inlineStr"/>
      <c r="S58" t="inlineStr"/>
      <c r="T58" t="inlineStr"/>
    </row>
    <row r="59">
      <c r="A59" s="1" t="n">
        <v>57</v>
      </c>
      <c r="B59" t="inlineStr">
        <is>
          <t>DNAGFDATNILNKLR</t>
        </is>
      </c>
      <c r="C59" t="inlineStr">
        <is>
          <t>Q99832</t>
        </is>
      </c>
      <c r="D59" t="inlineStr">
        <is>
          <t>TCPH_HUMAN</t>
        </is>
      </c>
      <c r="E5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5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59" t="inlineStr">
        <is>
          <t>3D-structure|Acetylation|Alternative splicing|ATP-binding|Chaperone|Cytoplasm|Direct protein sequencing|Isopeptide bond|Methylation|Nucleotide-binding|Reference proteome|Ubl conjugation</t>
        </is>
      </c>
      <c r="H5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5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9" t="inlineStr"/>
      <c r="K59" t="n">
        <v>543</v>
      </c>
      <c r="L59" t="n">
        <v>451</v>
      </c>
      <c r="M59" t="n">
        <v>465</v>
      </c>
      <c r="N59" t="n">
        <v>450</v>
      </c>
      <c r="O59" t="inlineStr">
        <is>
          <t>RQLC(450).(451)DNAGFDATNILNKLR</t>
        </is>
      </c>
      <c r="P59" t="inlineStr">
        <is>
          <t>RQLCDNAG</t>
        </is>
      </c>
      <c r="Q59" t="inlineStr">
        <is>
          <t>Internal</t>
        </is>
      </c>
      <c r="R59" t="inlineStr"/>
      <c r="S59" t="inlineStr">
        <is>
          <t>C01.032</t>
        </is>
      </c>
      <c r="T59" t="inlineStr">
        <is>
          <t>cathepsin L</t>
        </is>
      </c>
    </row>
    <row r="60">
      <c r="A60" s="1" t="n">
        <v>58</v>
      </c>
      <c r="B60" t="inlineStr">
        <is>
          <t>SLHSIGKIGGAQNR</t>
        </is>
      </c>
      <c r="C60" t="inlineStr">
        <is>
          <t>P14174</t>
        </is>
      </c>
      <c r="D60" t="inlineStr">
        <is>
          <t>MIF_HUMAN</t>
        </is>
      </c>
      <c r="E60" t="inlineStr">
        <is>
          <t>MPMFIVNTNVPRASVPDGFLSELTQQLAQATGKPPQYIAVHVVPDQLMAFGGSSEPCALCSLHSIGKIGGAQNRSYSKLLCGLLAERLRISPDRVYINYYDMNAANVGWNNSTFA</t>
        </is>
      </c>
      <c r="F60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60" t="inlineStr">
        <is>
          <t>3D-structure|Acetylation|Cytokine|Cytoplasm|Direct protein sequencing|Immunity|Inflammatory response|Innate immunity|Isomerase|Reference proteome|Secreted</t>
        </is>
      </c>
      <c r="H60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60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60" t="inlineStr"/>
      <c r="K60" t="n">
        <v>115</v>
      </c>
      <c r="L60" t="n">
        <v>61</v>
      </c>
      <c r="M60" t="n">
        <v>74</v>
      </c>
      <c r="N60" t="n">
        <v>60</v>
      </c>
      <c r="O60" t="inlineStr">
        <is>
          <t>CALC(60).(61)SLHSIGKIGGAQNR</t>
        </is>
      </c>
      <c r="P60" t="inlineStr">
        <is>
          <t>CALCSLHS</t>
        </is>
      </c>
      <c r="Q60" t="inlineStr">
        <is>
          <t>Internal</t>
        </is>
      </c>
      <c r="R60" t="inlineStr"/>
      <c r="S60" t="inlineStr"/>
      <c r="T60" t="inlineStr"/>
    </row>
    <row r="61">
      <c r="A61" s="1" t="n">
        <v>59</v>
      </c>
      <c r="B61" t="inlineStr">
        <is>
          <t>NKALELDSNNEKGLFR</t>
        </is>
      </c>
      <c r="C61" t="inlineStr">
        <is>
          <t>Q02790</t>
        </is>
      </c>
      <c r="D61" t="inlineStr">
        <is>
          <t>FKBP4_HUMAN</t>
        </is>
      </c>
      <c r="E61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1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1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1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61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61" t="inlineStr"/>
      <c r="K61" t="n">
        <v>459</v>
      </c>
      <c r="L61" t="n">
        <v>343</v>
      </c>
      <c r="M61" t="n">
        <v>358</v>
      </c>
      <c r="N61" t="n">
        <v>342</v>
      </c>
      <c r="O61" t="inlineStr">
        <is>
          <t>IESC(342).(343)NKALELDSNNEKGLFR</t>
        </is>
      </c>
      <c r="P61" t="inlineStr">
        <is>
          <t>IESCNKAL</t>
        </is>
      </c>
      <c r="Q61" t="inlineStr">
        <is>
          <t>Internal</t>
        </is>
      </c>
      <c r="R61" t="inlineStr"/>
      <c r="S61" t="inlineStr"/>
      <c r="T61" t="inlineStr"/>
    </row>
    <row r="62">
      <c r="A62" s="1" t="n">
        <v>60</v>
      </c>
      <c r="B62" t="inlineStr">
        <is>
          <t>FDEILEVSDGIMVAR</t>
        </is>
      </c>
      <c r="C62" t="inlineStr">
        <is>
          <t>P30613</t>
        </is>
      </c>
      <c r="D62" t="inlineStr">
        <is>
          <t>KPYR_HUMAN</t>
        </is>
      </c>
      <c r="E62" t="inlineStr">
        <is>
          <t>MSIQENISSLQLRSWVSKSQRDLAKSILIGAPGGPAGYLRRASVAQLTQELGTAFFQQQQLPAAMADTFLEHLCLLDIDSEPVAARSTSIIATIGPASRSVERLKEMIKAGMNIARLNFSHGSHEYHAESIANVREAVESFAGSPLSYRPVAIALDTKGPEIRTGILQGGPESEVELVKGSQVLVTVDPAFRTRGNANTVWVDYPNIVRVVPVGGRIYIDDGLISLVVQKIGPEGLVTQVENGGVLGSRKGVNLPGAQVDLPGLSEQDVRDLRFGVEHGVDIVFASFVRKASDVAAVRAALGPEGHGIKIISKIENHEGVKRFDEILEVSDGIMVARGDLGIEIPAEKVFLAQKMMIGRCNLAGKPVVCATQMLESMITKPRPTRAETSDVANAVLDGADCIMLSGETAKGNFPVEAVKMQHAIAREAEAAVYHRQLFEELRRAAPLSRDPTEVTAIGAVEAAFKCCAAAIIVLTTTGRSAQLLSRYRPRAAVIAVTRSAQAARQVHLCRGVFPLLYREPPEAIWADDVDRRVQFGIESGKLRGFLRVGDLVIVVTGWRPGSGYTNIMRVLSIS</t>
        </is>
      </c>
      <c r="F62" t="inlineStr">
        <is>
          <t>RecName: Full=Pyruvate kinase PKLR; EC=2.7.1.40 {ECO:0000269|PubMed:11960989}; AltName: Full=Pyruvate kinase 1; AltName: Full=Pyruvate kinase isozymes L/R; AltName: Full=R-type/L-type pyruvate kinase; AltName: Full=Red cell/liver pyruvate kinase;</t>
        </is>
      </c>
      <c r="G62" t="inlineStr">
        <is>
          <t>3D-structure|Allosteric enzyme|Alternative splicing|ATP-binding|Disease variant|Glycolysis|Hereditary hemolytic anemia|Kinase|Magnesium|Manganese|Metal-binding|Nucleotide-binding|Phosphoprotein|Potassium|Pyruvate|Reference proteome|Transferase</t>
        </is>
      </c>
      <c r="H62" t="inlineStr">
        <is>
          <t>GO:0005737|GO:0005829|GO:0070062|GO:0005524|GO:0016301|GO:0000287|GO:0048029|GO:0030955|GO:0004743|GO:0071872|GO:0032869|GO:0006096|GO:0016310|GO:0042866|GO:0033198|GO:0051591|GO:0009749|GO:0001666|GO:0010038|GO:0007584</t>
        </is>
      </c>
      <c r="I62" t="inlineStr">
        <is>
          <t>C:cytoplasm|C:cytosol|C:extracellular exosome|F:ATP binding|F:kinase activity|F:magnesium ion binding|F:monosaccharide binding|F:potassium ion binding|F:pyruvate kinase activity|P:cellular response to epinephrine stimulus|P:cellular response to insulin stimulus|P:glycolytic process|P:phosphorylation|P:pyruvate biosynthetic process|P:response to ATP|P:response to cAMP|P:response to glucose|P:response to hypoxia|P:response to metal ion|P:response to nutrient</t>
        </is>
      </c>
      <c r="J62" t="inlineStr"/>
      <c r="K62" t="n">
        <v>574</v>
      </c>
      <c r="L62" t="n">
        <v>323</v>
      </c>
      <c r="M62" t="n">
        <v>337</v>
      </c>
      <c r="N62" t="n">
        <v>322</v>
      </c>
      <c r="O62" t="inlineStr">
        <is>
          <t>GVKR(322).(323)FDEILEVSDGIMVAR</t>
        </is>
      </c>
      <c r="P62" t="inlineStr">
        <is>
          <t>GVKRFDEI</t>
        </is>
      </c>
      <c r="Q62" t="inlineStr">
        <is>
          <t>Internal</t>
        </is>
      </c>
      <c r="R62" t="inlineStr"/>
      <c r="S62" t="inlineStr"/>
      <c r="T62" t="inlineStr"/>
    </row>
    <row r="63">
      <c r="A63" s="1" t="n">
        <v>61</v>
      </c>
      <c r="B63" t="inlineStr">
        <is>
          <t>LDLDLTADSQPPVFKVFPGSTTEDYNLIVIER</t>
        </is>
      </c>
      <c r="C63" t="inlineStr">
        <is>
          <t>Q13263</t>
        </is>
      </c>
      <c r="D63" t="inlineStr">
        <is>
          <t>TIF1B_HUMAN</t>
        </is>
      </c>
      <c r="E6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6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63" t="inlineStr"/>
      <c r="K63" t="n">
        <v>835</v>
      </c>
      <c r="L63" t="n">
        <v>493</v>
      </c>
      <c r="M63" t="n">
        <v>524</v>
      </c>
      <c r="N63" t="n">
        <v>492</v>
      </c>
      <c r="O63" t="inlineStr">
        <is>
          <t>SLER(492).(493)LDLDLTADSQPPVFKVFPGSTTEDYNLIVIER</t>
        </is>
      </c>
      <c r="P63" t="inlineStr">
        <is>
          <t>SLERLDLD</t>
        </is>
      </c>
      <c r="Q63" t="inlineStr">
        <is>
          <t>Internal</t>
        </is>
      </c>
      <c r="R63" t="inlineStr"/>
      <c r="S63" t="inlineStr">
        <is>
          <t>S01.151</t>
        </is>
      </c>
      <c r="T63" t="inlineStr">
        <is>
          <t>trypsin 1</t>
        </is>
      </c>
    </row>
    <row r="64">
      <c r="A64" s="1" t="n">
        <v>62</v>
      </c>
      <c r="B64" t="inlineStr">
        <is>
          <t>KEVPNYKLITPAVVSER</t>
        </is>
      </c>
      <c r="C64" t="inlineStr">
        <is>
          <t>P62851</t>
        </is>
      </c>
      <c r="D64" t="inlineStr">
        <is>
          <t>RS25_HUMAN</t>
        </is>
      </c>
      <c r="E64" t="inlineStr">
        <is>
          <t>MPPKDDKKKKDAGKSAKKDKDPVNKSGGKAKKKKWSKGKVRDKLNNLVLFDKATYDKLCKEVPNYKLITPAVVSERLKIRGSLARAALQELLSKGLIKLVSKHRAQVIYTRNTKGGDAPAAGEDA</t>
        </is>
      </c>
      <c r="F64" t="inlineStr">
        <is>
          <t>RecName: Full=Small ribosomal subunit protein eS25 {ECO:0000303|PubMed:24524803}; AltName: Full=40S ribosomal protein S25;</t>
        </is>
      </c>
      <c r="G64" t="inlineStr">
        <is>
          <t>3D-structure|Acetylation|Cytoplasm|Direct protein sequencing|Reference proteome|Ribonucleoprotein|Ribosomal protein</t>
        </is>
      </c>
      <c r="H64" t="inlineStr">
        <is>
          <t>GO:0005737|GO:0005829|GO:0022626|GO:0022627|GO:0070062|GO:0005730|GO:0005654|GO:0005634|GO:0014069|GO:0005840|GO:0015935|GO:0003723|GO:0003735|GO:0002181|GO:0042274|GO:0006364|GO:0006412</t>
        </is>
      </c>
      <c r="I64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64" t="inlineStr"/>
      <c r="K64" t="n">
        <v>125</v>
      </c>
      <c r="L64" t="n">
        <v>60</v>
      </c>
      <c r="M64" t="n">
        <v>76</v>
      </c>
      <c r="N64" t="n">
        <v>59</v>
      </c>
      <c r="O64" t="inlineStr">
        <is>
          <t>DKLC(59).(60)KEVPNYKLITPAVVSER</t>
        </is>
      </c>
      <c r="P64" t="inlineStr">
        <is>
          <t>DKLCKEVP</t>
        </is>
      </c>
      <c r="Q64" t="inlineStr">
        <is>
          <t>Internal</t>
        </is>
      </c>
      <c r="R64" t="inlineStr"/>
      <c r="S64" t="inlineStr"/>
      <c r="T64" t="inlineStr"/>
    </row>
    <row r="65">
      <c r="A65" s="1" t="n">
        <v>63</v>
      </c>
      <c r="B65" t="inlineStr">
        <is>
          <t>LPEEWSQWLGGSSWPGYVR</t>
        </is>
      </c>
      <c r="C65" t="inlineStr">
        <is>
          <t>P04792</t>
        </is>
      </c>
      <c r="D65" t="inlineStr">
        <is>
          <t>HSPB1_HUMAN</t>
        </is>
      </c>
      <c r="E6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6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6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6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6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65" t="inlineStr"/>
      <c r="K65" t="n">
        <v>205</v>
      </c>
      <c r="L65" t="n">
        <v>38</v>
      </c>
      <c r="M65" t="n">
        <v>56</v>
      </c>
      <c r="N65" t="n">
        <v>37</v>
      </c>
      <c r="O65" t="inlineStr">
        <is>
          <t>GLPR(37).(38)LPEEWSQWLGGSSWPGYVR</t>
        </is>
      </c>
      <c r="P65" t="inlineStr">
        <is>
          <t>GLPRLPEE</t>
        </is>
      </c>
      <c r="Q65" t="inlineStr">
        <is>
          <t>Internal</t>
        </is>
      </c>
      <c r="R65" t="inlineStr"/>
      <c r="S65" t="inlineStr"/>
      <c r="T65" t="inlineStr"/>
    </row>
    <row r="66">
      <c r="A66" s="1" t="n">
        <v>64</v>
      </c>
      <c r="B66" t="inlineStr">
        <is>
          <t>HLAWVNTPKKQGGLGPMNIPLVSDPKR</t>
        </is>
      </c>
      <c r="C66" t="inlineStr">
        <is>
          <t>Q06830</t>
        </is>
      </c>
      <c r="D66" t="inlineStr">
        <is>
          <t>PRDX1_HUMAN</t>
        </is>
      </c>
      <c r="E66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6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6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6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6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66" t="inlineStr"/>
      <c r="K66" t="n">
        <v>199</v>
      </c>
      <c r="L66" t="n">
        <v>84</v>
      </c>
      <c r="M66" t="n">
        <v>110</v>
      </c>
      <c r="N66" t="n">
        <v>83</v>
      </c>
      <c r="O66" t="inlineStr">
        <is>
          <t>SHFC(83).(84)HLAWVNTPKKQGGLGPMNIPLVSDPKR</t>
        </is>
      </c>
      <c r="P66" t="inlineStr">
        <is>
          <t>SHFCHLAW</t>
        </is>
      </c>
      <c r="Q66" t="inlineStr">
        <is>
          <t>Internal</t>
        </is>
      </c>
      <c r="R66" t="inlineStr"/>
      <c r="S66" t="inlineStr"/>
      <c r="T66" t="inlineStr"/>
    </row>
    <row r="67">
      <c r="A67" s="1" t="n">
        <v>65</v>
      </c>
      <c r="B67" t="inlineStr">
        <is>
          <t>DFLIPVQTQHPIR</t>
        </is>
      </c>
      <c r="C67" t="inlineStr">
        <is>
          <t>P06744</t>
        </is>
      </c>
      <c r="D67" t="inlineStr">
        <is>
          <t>G6PI_HUMAN</t>
        </is>
      </c>
      <c r="E6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7" t="inlineStr"/>
      <c r="K67" t="n">
        <v>558</v>
      </c>
      <c r="L67" t="n">
        <v>405</v>
      </c>
      <c r="M67" t="n">
        <v>417</v>
      </c>
      <c r="N67" t="n">
        <v>404</v>
      </c>
      <c r="O67" t="inlineStr">
        <is>
          <t>MIPC(404).(405)DFLIPVQTQHPIR</t>
        </is>
      </c>
      <c r="P67" t="inlineStr">
        <is>
          <t>MIPCDFLI</t>
        </is>
      </c>
      <c r="Q67" t="inlineStr">
        <is>
          <t>Internal</t>
        </is>
      </c>
      <c r="R67" t="inlineStr"/>
      <c r="S67" t="inlineStr">
        <is>
          <t>M12.004</t>
        </is>
      </c>
      <c r="T67" t="inlineStr">
        <is>
          <t>meprin beta subunit</t>
        </is>
      </c>
    </row>
    <row r="68">
      <c r="A68" s="1" t="n">
        <v>66</v>
      </c>
      <c r="B68" t="inlineStr">
        <is>
          <t>LQEGYDHSYYFIATFITDHIR</t>
        </is>
      </c>
      <c r="C68" t="inlineStr">
        <is>
          <t>P10768</t>
        </is>
      </c>
      <c r="D68" t="inlineStr">
        <is>
          <t>ESTD_HUMAN</t>
        </is>
      </c>
      <c r="E68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68" t="inlineStr">
        <is>
          <t>RecName: Full=S-formylglutathione hydrolase; Short=FGH; EC=3.1.2.12; AltName: Full=Esterase D; AltName: Full=Methylumbelliferyl-acetate deacetylase; EC=3.1.1.56;</t>
        </is>
      </c>
      <c r="G68" t="inlineStr">
        <is>
          <t>3D-structure|Acetylation|Cytoplasm|Cytoplasmic vesicle|Direct protein sequencing|Hydrolase|Reference proteome|Serine esterase</t>
        </is>
      </c>
      <c r="H68" t="inlineStr">
        <is>
          <t>GO:0031410|GO:0005829|GO:0005788|GO:0070062|GO:0052689|GO:0016788|GO:0042802|GO:0047374|GO:0018738|GO:0046294</t>
        </is>
      </c>
      <c r="I68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68" t="inlineStr"/>
      <c r="K68" t="n">
        <v>282</v>
      </c>
      <c r="L68" t="n">
        <v>254</v>
      </c>
      <c r="M68" t="n">
        <v>274</v>
      </c>
      <c r="N68" t="n">
        <v>253</v>
      </c>
      <c r="O68" t="inlineStr">
        <is>
          <t>VVFR(253).(254)LQEGYDHSYYFIATFITDHIR</t>
        </is>
      </c>
      <c r="P68" t="inlineStr">
        <is>
          <t>VVFRLQEG</t>
        </is>
      </c>
      <c r="Q68" t="inlineStr">
        <is>
          <t>Internal</t>
        </is>
      </c>
      <c r="R68" t="inlineStr"/>
      <c r="S68" t="inlineStr"/>
      <c r="T68" t="inlineStr"/>
    </row>
    <row r="69">
      <c r="A69" s="1" t="n">
        <v>67</v>
      </c>
      <c r="B69" t="inlineStr">
        <is>
          <t>SQVDHVIWPDGKR</t>
        </is>
      </c>
      <c r="C69" t="inlineStr">
        <is>
          <t>O43865</t>
        </is>
      </c>
      <c r="D69" t="inlineStr">
        <is>
          <t>SAHH2_HUMAN</t>
        </is>
      </c>
      <c r="E69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69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69" t="inlineStr">
        <is>
          <t>3D-structure|Acetylation|Alternative splicing|Cell membrane|Cytoplasm|Endoplasmic reticulum|Membrane|Microsome|NAD|One-carbon metabolism|Phosphoprotein|Reference proteome|RNA-binding</t>
        </is>
      </c>
      <c r="H69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69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69" t="inlineStr"/>
      <c r="K69" t="n">
        <v>530</v>
      </c>
      <c r="L69" t="n">
        <v>421</v>
      </c>
      <c r="M69" t="n">
        <v>433</v>
      </c>
      <c r="N69" t="n">
        <v>420</v>
      </c>
      <c r="O69" t="inlineStr">
        <is>
          <t>ERVR(420).(421)SQVDHVIWPDGKR</t>
        </is>
      </c>
      <c r="P69" t="inlineStr">
        <is>
          <t>ERVRSQVD</t>
        </is>
      </c>
      <c r="Q69" t="inlineStr">
        <is>
          <t>Internal</t>
        </is>
      </c>
      <c r="R69" t="inlineStr"/>
      <c r="S69" t="inlineStr"/>
      <c r="T69" t="inlineStr"/>
    </row>
    <row r="70">
      <c r="A70" s="1" t="n">
        <v>68</v>
      </c>
      <c r="B70" t="inlineStr">
        <is>
          <t>KLDYDEDASAMLKEVQPR</t>
        </is>
      </c>
      <c r="C70" t="inlineStr">
        <is>
          <t>P50502</t>
        </is>
      </c>
      <c r="D70" t="inlineStr">
        <is>
          <t>F10A1_HUMAN</t>
        </is>
      </c>
      <c r="E7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7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70" t="inlineStr">
        <is>
          <t>Acetylation|Chaperone|Cytoplasm|Direct protein sequencing|Phosphoprotein|Reference proteome|Repeat|TPR repeat</t>
        </is>
      </c>
      <c r="H70" t="inlineStr">
        <is>
          <t>GO:0005737|GO:0005829|GO:0070062|GO:0030544|GO:0046983|GO:0030674|GO:0051085|GO:0006457|GO:0009617</t>
        </is>
      </c>
      <c r="I7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70" t="inlineStr"/>
      <c r="K70" t="n">
        <v>369</v>
      </c>
      <c r="L70" t="n">
        <v>210</v>
      </c>
      <c r="M70" t="n">
        <v>227</v>
      </c>
      <c r="N70" t="n">
        <v>209</v>
      </c>
      <c r="O70" t="inlineStr">
        <is>
          <t>ALAC(209).(210)KLDYDEDASAMLKEVQPR</t>
        </is>
      </c>
      <c r="P70" t="inlineStr">
        <is>
          <t>ALACKLDY</t>
        </is>
      </c>
      <c r="Q70" t="inlineStr">
        <is>
          <t>Internal</t>
        </is>
      </c>
      <c r="R70" t="inlineStr"/>
      <c r="S70" t="inlineStr"/>
      <c r="T70" t="inlineStr"/>
    </row>
    <row r="71">
      <c r="A71" s="1" t="n">
        <v>69</v>
      </c>
      <c r="B71" t="inlineStr">
        <is>
          <t>QQAEKILKEQER</t>
        </is>
      </c>
      <c r="C71" t="inlineStr">
        <is>
          <t>P31948</t>
        </is>
      </c>
      <c r="D71" t="inlineStr">
        <is>
          <t>STIP1_HUMAN</t>
        </is>
      </c>
      <c r="E7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1" t="inlineStr">
        <is>
          <t>3D-structure|Acetylation|Alternative splicing|Cytoplasm|Direct protein sequencing|Isopeptide bond|Nucleus|Phosphoprotein|Reference proteome|Repeat|TPR repeat|Ubl conjugation</t>
        </is>
      </c>
      <c r="H71" t="inlineStr">
        <is>
          <t>GO:0005829|GO:0120293|GO:0005794|GO:0005634|GO:0101031|GO:0032991|GO:0051879|GO:0003723|GO:0098761</t>
        </is>
      </c>
      <c r="I7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1" t="inlineStr"/>
      <c r="K71" t="n">
        <v>543</v>
      </c>
      <c r="L71" t="n">
        <v>340</v>
      </c>
      <c r="M71" t="n">
        <v>351</v>
      </c>
      <c r="N71" t="n">
        <v>339</v>
      </c>
      <c r="O71" t="inlineStr">
        <is>
          <t>LKKC(339).(340)QQAEKILKEQER</t>
        </is>
      </c>
      <c r="P71" t="inlineStr">
        <is>
          <t>LKKCQQAE</t>
        </is>
      </c>
      <c r="Q71" t="inlineStr">
        <is>
          <t>Internal</t>
        </is>
      </c>
      <c r="R71" t="inlineStr"/>
      <c r="S71" t="inlineStr"/>
      <c r="T71" t="inlineStr"/>
    </row>
    <row r="72">
      <c r="A72" s="1" t="n">
        <v>70</v>
      </c>
      <c r="B72" t="inlineStr">
        <is>
          <t>GILTLKYPIEHGIITNWDDMEKIWHHTFYNELR</t>
        </is>
      </c>
      <c r="C72" t="inlineStr">
        <is>
          <t>P68133</t>
        </is>
      </c>
      <c r="D72" t="inlineStr">
        <is>
          <t>ACTS_HUMAN</t>
        </is>
      </c>
      <c r="E72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72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72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72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72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72" t="inlineStr"/>
      <c r="K72" t="n">
        <v>377</v>
      </c>
      <c r="L72" t="n">
        <v>65</v>
      </c>
      <c r="M72" t="n">
        <v>97</v>
      </c>
      <c r="N72" t="n">
        <v>64</v>
      </c>
      <c r="O72" t="inlineStr">
        <is>
          <t>QSKR(64).(65)GILTLKYPIEHGIITNWDDMEKIWHHTFYNELR</t>
        </is>
      </c>
      <c r="P72" t="inlineStr">
        <is>
          <t>QSKRGILT</t>
        </is>
      </c>
      <c r="Q72" t="inlineStr">
        <is>
          <t>Internal</t>
        </is>
      </c>
      <c r="R72" t="inlineStr"/>
      <c r="S72" t="inlineStr">
        <is>
          <t>S01.151</t>
        </is>
      </c>
      <c r="T72" t="inlineStr">
        <is>
          <t>trypsin 1</t>
        </is>
      </c>
    </row>
    <row r="73">
      <c r="A73" s="1" t="n">
        <v>71</v>
      </c>
      <c r="B73" t="inlineStr">
        <is>
          <t>KEAESCDCLQGFQLTHSLGGGTGSGMGTLLISKIR</t>
        </is>
      </c>
      <c r="C73" t="inlineStr">
        <is>
          <t>P07437</t>
        </is>
      </c>
      <c r="D73" t="inlineStr">
        <is>
          <t>TBB5_HUMAN</t>
        </is>
      </c>
      <c r="E7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3" t="inlineStr">
        <is>
          <t>RecName: Full=Tubulin beta chain; AltName: Full=Tubulin beta-5 chain;</t>
        </is>
      </c>
      <c r="G7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3" t="inlineStr"/>
      <c r="K73" t="n">
        <v>444</v>
      </c>
      <c r="L73" t="n">
        <v>122</v>
      </c>
      <c r="M73" t="n">
        <v>156</v>
      </c>
      <c r="N73" t="n">
        <v>121</v>
      </c>
      <c r="O73" t="inlineStr">
        <is>
          <t>DVVR(121).(122)KEAESCDCLQGFQLTHSLGGGTGSGMGTLLISKIR</t>
        </is>
      </c>
      <c r="P73" t="inlineStr">
        <is>
          <t>DVVRKEAE</t>
        </is>
      </c>
      <c r="Q73" t="inlineStr">
        <is>
          <t>Internal</t>
        </is>
      </c>
      <c r="R73" t="inlineStr"/>
      <c r="S73" t="inlineStr">
        <is>
          <t>C01.009|C01.032|C01.034|S01.151</t>
        </is>
      </c>
      <c r="T73" t="inlineStr">
        <is>
          <t>cathepsin V|cathepsin L|cathepsin S|trypsin 1</t>
        </is>
      </c>
    </row>
    <row r="74">
      <c r="A74" s="1" t="n">
        <v>72</v>
      </c>
      <c r="B74" t="inlineStr">
        <is>
          <t>PCIIYNEDNGIIKAFR</t>
        </is>
      </c>
      <c r="C74" t="inlineStr">
        <is>
          <t>P36578</t>
        </is>
      </c>
      <c r="D74" t="inlineStr">
        <is>
          <t>RL4_HUMAN</t>
        </is>
      </c>
      <c r="E74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74" t="inlineStr">
        <is>
          <t>RecName: Full=Large ribosomal subunit protein uL4 {ECO:0000303|PubMed:24524803}; AltName: Full=60S ribosomal protein L1; AltName: Full=60S ribosomal protein L4;</t>
        </is>
      </c>
      <c r="G74" t="inlineStr">
        <is>
          <t>3D-structure|Acetylation|Citrullination|Cytoplasm|Direct protein sequencing|Isopeptide bond|Methylation|Phosphoprotein|Reference proteome|Ribonucleoprotein|Ribosomal protein|Ubl conjugation</t>
        </is>
      </c>
      <c r="H74" t="inlineStr">
        <is>
          <t>GO:0005737|GO:0005829|GO:0022625|GO:0022626|GO:0070062|GO:0005925|GO:0016020|GO:0005730|GO:0005634|GO:1990904|GO:0005791|GO:0003723|GO:0003735|GO:0002181|GO:0006412</t>
        </is>
      </c>
      <c r="I74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74" t="inlineStr"/>
      <c r="K74" t="n">
        <v>427</v>
      </c>
      <c r="L74" t="n">
        <v>207</v>
      </c>
      <c r="M74" t="n">
        <v>222</v>
      </c>
      <c r="N74" t="n">
        <v>206</v>
      </c>
      <c r="O74" t="inlineStr">
        <is>
          <t>QRRG(206).(207)PCIIYNEDNGIIKAFR</t>
        </is>
      </c>
      <c r="P74" t="inlineStr">
        <is>
          <t>QRRGPCII</t>
        </is>
      </c>
      <c r="Q74" t="inlineStr">
        <is>
          <t>Internal</t>
        </is>
      </c>
      <c r="R74" t="inlineStr"/>
      <c r="S74" t="inlineStr"/>
      <c r="T74" t="inlineStr"/>
    </row>
    <row r="75">
      <c r="A75" s="1" t="n">
        <v>73</v>
      </c>
      <c r="B75" t="inlineStr">
        <is>
          <t>KAGIIASAR</t>
        </is>
      </c>
      <c r="C75" t="inlineStr">
        <is>
          <t>P13639</t>
        </is>
      </c>
      <c r="D75" t="inlineStr">
        <is>
          <t>EF2_HUMAN</t>
        </is>
      </c>
      <c r="E7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5" t="inlineStr">
        <is>
          <t>RecName: Full=Elongation factor 2; Short=EF-2; EC=3.6.5.- {ECO:0000305|PubMed:26593721};</t>
        </is>
      </c>
      <c r="G7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5" t="inlineStr"/>
      <c r="K75" t="n">
        <v>858</v>
      </c>
      <c r="L75" t="n">
        <v>42</v>
      </c>
      <c r="M75" t="n">
        <v>50</v>
      </c>
      <c r="N75" t="n">
        <v>41</v>
      </c>
      <c r="O75" t="inlineStr">
        <is>
          <t>SLVC(41).(42)KAGIIASAR</t>
        </is>
      </c>
      <c r="P75" t="inlineStr">
        <is>
          <t>SLVCKAGI</t>
        </is>
      </c>
      <c r="Q75" t="inlineStr">
        <is>
          <t>Internal</t>
        </is>
      </c>
      <c r="R75" t="inlineStr"/>
      <c r="S75" t="inlineStr">
        <is>
          <t>M35.004</t>
        </is>
      </c>
      <c r="T75" t="inlineStr">
        <is>
          <t>peptidyl-Lys metallopeptidase</t>
        </is>
      </c>
    </row>
    <row r="76">
      <c r="A76" s="1" t="n">
        <v>74</v>
      </c>
      <c r="B76" t="inlineStr">
        <is>
          <t>QQLNIHGLLPPSFNSQEIQVLR</t>
        </is>
      </c>
      <c r="C76" t="inlineStr">
        <is>
          <t>P48163</t>
        </is>
      </c>
      <c r="D76" t="inlineStr">
        <is>
          <t>MAOX_HUMAN</t>
        </is>
      </c>
      <c r="E76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76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76" t="inlineStr">
        <is>
          <t>3D-structure|Acetylation|Alternative splicing|Cytoplasm|Metal-binding|NADP|Oxidoreductase|Phosphoprotein|Reference proteome</t>
        </is>
      </c>
      <c r="H76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76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76" t="inlineStr"/>
      <c r="K76" t="n">
        <v>572</v>
      </c>
      <c r="L76" t="n">
        <v>36</v>
      </c>
      <c r="M76" t="n">
        <v>57</v>
      </c>
      <c r="N76" t="n">
        <v>35</v>
      </c>
      <c r="O76" t="inlineStr">
        <is>
          <t>LEER(35).(36)QQLNIHGLLPPSFNSQEIQVLR</t>
        </is>
      </c>
      <c r="P76" t="inlineStr">
        <is>
          <t>LEERQQLN</t>
        </is>
      </c>
      <c r="Q76" t="inlineStr">
        <is>
          <t>Internal</t>
        </is>
      </c>
      <c r="R76" t="inlineStr"/>
      <c r="S76" t="inlineStr"/>
      <c r="T76" t="inlineStr"/>
    </row>
    <row r="77">
      <c r="A77" s="1" t="n">
        <v>75</v>
      </c>
      <c r="B77" t="inlineStr">
        <is>
          <t>GVSIGEDGPSQMALEDLAMFR</t>
        </is>
      </c>
      <c r="C77" t="inlineStr">
        <is>
          <t>P29401</t>
        </is>
      </c>
      <c r="D77" t="inlineStr">
        <is>
          <t>TKT_HUMAN</t>
        </is>
      </c>
      <c r="E7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7" t="inlineStr">
        <is>
          <t>RecName: Full=Transketolase; Short=TK; EC=2.2.1.1 {ECO:0000269|PubMed:27259054};</t>
        </is>
      </c>
      <c r="G7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7" t="inlineStr"/>
      <c r="K77" t="n">
        <v>623</v>
      </c>
      <c r="L77" t="n">
        <v>418</v>
      </c>
      <c r="M77" t="n">
        <v>438</v>
      </c>
      <c r="N77" t="n">
        <v>417</v>
      </c>
      <c r="O77" t="inlineStr">
        <is>
          <t>GSHC(417).(418)GVSIGEDGPSQMALEDLAMFR</t>
        </is>
      </c>
      <c r="P77" t="inlineStr">
        <is>
          <t>GSHCGVSI</t>
        </is>
      </c>
      <c r="Q77" t="inlineStr">
        <is>
          <t>Internal</t>
        </is>
      </c>
      <c r="R77" t="inlineStr"/>
      <c r="S77" t="inlineStr"/>
      <c r="T77" t="inlineStr"/>
    </row>
    <row r="78">
      <c r="A78" s="1" t="n">
        <v>76</v>
      </c>
      <c r="B78" t="inlineStr">
        <is>
          <t>LVSSLQGLPAELQQPVGR</t>
        </is>
      </c>
      <c r="C78" t="inlineStr">
        <is>
          <t>Q96Q06</t>
        </is>
      </c>
      <c r="D78" t="inlineStr">
        <is>
          <t>PLIN4_HUMAN</t>
        </is>
      </c>
      <c r="E78" t="inlineStr">
        <is>
          <t>MSAPDEGRRDPPKPKGKTLGSFFGSLPGFSSARNLVANAHSSARARPAADPTGAPAAEAAQPQAQVAAHPEQTAPWTEKELQPSEKMVSGAKDLVCSKMSRAKDAVSSGVASVVDVAKGVVQGGLDTTRSALTGTKEVVSSGVTGAMDMAKGAVQGGLDTSKAVLTGTKDTVSTGLTGAVNVAKGTVQAGVDTTKTVLTGTKDTVTTGVMGAVNLAKGTVQTGVETSKAVLTGTKDAVSTGLTGAVNVARGSIQTGVDTSKTVLTGTKDTVCSGVTGAMNVAKGTIQTGVDTSKTVLTGTKDTVCSGVTGAMNVAKGTIQTGVDTSKTVLTGTKDTVCSGVTGAMNVAKGTIQTGVDTTKTVLTGTKNTVCSGVTGAVNLAKEAIQGGLDTTKSMVMGTKDTMSTGLTGAANVAKGAMQTGLNTTQNIATGTKDTVCSGVTGAMNLARGTIQTGVDTTKIVLTGTKDTVCSGVTGAANVAKGAVQGGLDTTKSVLTGTKDAVSTGLTGAVNVAKGTVQTGVDTTKTVLTGTKDTVCSGVTSAVNVAKGAVQGGLDTTKSVVIGTKDTMSTGLTGAANVAKGAVQTGVDTAKTVLTGTKDTVTTGLVGAVNVAKGTVQTGMDTTKTVLTGTKDTIYSGVTSAVNVAKGAVQTGLKTTQNIATGTKNTFGSGVTSAVNVAKGAAQTGVDTAKTVLTGTKDTVTTGLMGAVNVAKGTVQTSVDTTKTVLTGTKDTVCSGVTGAANVAKGAIQGGLDTTKSVLTGTKDAVSTGLTGAVKLAKGTVQTGMDTTKTVLTGTKDAVCSGVTGAANVAKGAVQMGVDTAKTVLTGTKDTVCSGVTGAANVAKGAVQTGLKTTQNIATGTKNTLGSGVTGAAKVAKGAVQGGLDTTKSVLTGTKDAVSTGLTGAVNLAKGTVQTGVDTSKTVLTGTKDTVCSGVTGAVNVAKGTVQTGVDTAKTVLSGAKDAVTTGVTGAVNVAKGTVQTGVDASKAVLMGTKDTVFSGVTGAMSMAKGAVQGGLDTTKTVLTGTKDAVSAGLMGSGNVATGATHTGLSTFQNWLPSTPATSWGGLTSSRTTDNGGEQTALSPQEAPFSGISTPPDVLSVGPEPAWEAAATTKGLATDVATFTQGAAPGREDTGLLATTHGPEEAPRLAMLQNELEGLGDIFHPMNAEEQAQLAASQPGPKVLSAEQGSYFVRLGDLGPSFRQRAFEHAVSHLQHGQFQARDTLAQLQDCFRLIEKAQQAPEGQPRLDQGSGASAEDAAVQEERDAGVLSRVCGLLRQLHTAYSGLVSSLQGLPAELQQPVGRARHSLCELYGIVASAGSVEELPAERLVQSREGVHQAWQGLEQLLEGLQHNPPLSWLVGPFALPAGGQ</t>
        </is>
      </c>
      <c r="F78" t="inlineStr">
        <is>
          <t>RecName: Full=Perilipin-4 {ECO:0000305}; AltName: Full=Adipocyte protein S3-12;</t>
        </is>
      </c>
      <c r="G78" t="inlineStr">
        <is>
          <t>Cell membrane|Cytoplasm|Lipid droplet|Membrane|Phosphoprotein|Reference proteome|Repeat</t>
        </is>
      </c>
      <c r="H78" t="inlineStr">
        <is>
          <t>GO:0005829|GO:0005811|GO:0005886</t>
        </is>
      </c>
      <c r="I78" t="inlineStr">
        <is>
          <t>C:cytosol|C:lipid droplet|C:plasma membrane</t>
        </is>
      </c>
      <c r="J78" t="inlineStr"/>
      <c r="K78" t="n">
        <v>1371</v>
      </c>
      <c r="L78" t="n">
        <v>1287</v>
      </c>
      <c r="M78" t="n">
        <v>1304</v>
      </c>
      <c r="N78" t="n">
        <v>1286</v>
      </c>
      <c r="O78" t="inlineStr">
        <is>
          <t>AYSG(1286).(1287)LVSSLQGLPAELQQPVGR</t>
        </is>
      </c>
      <c r="P78" t="inlineStr">
        <is>
          <t>AYSGLVSS</t>
        </is>
      </c>
      <c r="Q78" t="inlineStr">
        <is>
          <t>Internal</t>
        </is>
      </c>
      <c r="R78" t="inlineStr"/>
      <c r="S78" t="inlineStr"/>
      <c r="T78" t="inlineStr"/>
    </row>
    <row r="79">
      <c r="A79" s="1" t="n">
        <v>77</v>
      </c>
      <c r="B79" t="inlineStr">
        <is>
          <t>VILFLPR</t>
        </is>
      </c>
      <c r="C79" t="inlineStr">
        <is>
          <t>Q6UXZ0</t>
        </is>
      </c>
      <c r="D79" t="inlineStr">
        <is>
          <t>TMIG1_HUMAN</t>
        </is>
      </c>
      <c r="E79" t="inlineStr">
        <is>
          <t>MAWKSSVIMQMGRFLLLVILFLPREMTSSVLTVNGKTENYILDTTPGSQASLICAVQNHTREEELLWYREEGRVDLKSGNKINSSSVCVSSISENDNGISFTCRLGRDQSVSVSVVLNVTFPPLLSGNDFQTVEEGSNVKLVCNVKANPQAQMMWYKNSSLLDLEKSRHQIQQTSESFQLSITKVEKPDNGTYSCIAKSSLKTESLDFHLIVKDKTVGVPIEPIIAACVVIFLTLCFGLIARRKKIMKLCMKDKDPHSETAL</t>
        </is>
      </c>
      <c r="F79" t="inlineStr">
        <is>
          <t>RecName: Full=Transmembrane and immunoglobulin domain-containing protein 1; Flags: Precursor;</t>
        </is>
      </c>
      <c r="G79" t="inlineStr">
        <is>
          <t>Alternative splicing|Cell membrane|Cytoplasm|Disulfide bond|Glycoprotein|Immunoglobulin domain|Membrane|Reference proteome|Repeat|Signal|Transmembrane|Transmembrane helix</t>
        </is>
      </c>
      <c r="H79" t="inlineStr">
        <is>
          <t>GO:0009986|GO:0005737|GO:0005829|GO:0005739|GO:0043005|GO:0005886|GO:0098632|GO:0042803|GO:1904970|GO:0098743|GO:0016477|GO:0045216|GO:0071447|GO:0060574|GO:0043066|GO:0050680|GO:0008104|GO:0030334|GO:0042127|GO:0090559|GO:0007584</t>
        </is>
      </c>
      <c r="I79" t="inlineStr">
        <is>
          <t>C:cell surface|C:cytoplasm|C:cytosol|C:mitochondrion|C:neuron projection|C:plasma membrane|F:cell-cell adhesion mediator activity|F:protein homodimerization activity|P:brush border assembly|P:cell aggregation|P:cell migration|P:cell-cell junction organization|P:cellular response to hydroperoxide|P:intestinal epithelial cell maturation|P:negative regulation of apoptotic process|P:negative regulation of epithelial cell proliferation|P:protein localization|P:regulation of cell migration|P:regulation of cell population proliferation|P:regulation of membrane permeability|P:response to nutrient</t>
        </is>
      </c>
      <c r="J79" t="inlineStr"/>
      <c r="K79" t="n">
        <v>262</v>
      </c>
      <c r="L79" t="n">
        <v>18</v>
      </c>
      <c r="M79" t="n">
        <v>24</v>
      </c>
      <c r="N79" t="n">
        <v>17</v>
      </c>
      <c r="O79" t="inlineStr">
        <is>
          <t>FLLL(17).(18)VILFLPR</t>
        </is>
      </c>
      <c r="P79" t="inlineStr">
        <is>
          <t>FLLLVILF</t>
        </is>
      </c>
      <c r="Q79" t="inlineStr">
        <is>
          <t>Cleavage within signal peptide range</t>
        </is>
      </c>
      <c r="R79" t="inlineStr"/>
      <c r="S79" t="inlineStr"/>
      <c r="T79" t="inlineStr"/>
    </row>
    <row r="80">
      <c r="A80" s="1" t="n">
        <v>78</v>
      </c>
      <c r="B80" t="inlineStr">
        <is>
          <t>TLKLDPITGR</t>
        </is>
      </c>
      <c r="C80" t="inlineStr">
        <is>
          <t>Q14103</t>
        </is>
      </c>
      <c r="D80" t="inlineStr">
        <is>
          <t>HNRPD_HUMAN</t>
        </is>
      </c>
      <c r="E80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80" t="inlineStr">
        <is>
          <t>RecName: Full=Heterogeneous nuclear ribonucleoprotein D0; Short=hnRNP D0; AltName: Full=AU-rich element RNA-binding protein 1;</t>
        </is>
      </c>
      <c r="G80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80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80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80" t="inlineStr"/>
      <c r="K80" t="n">
        <v>355</v>
      </c>
      <c r="L80" t="n">
        <v>127</v>
      </c>
      <c r="M80" t="n">
        <v>136</v>
      </c>
      <c r="N80" t="n">
        <v>126</v>
      </c>
      <c r="O80" t="inlineStr">
        <is>
          <t>VVDC(126).(127)TLKLDPITGR</t>
        </is>
      </c>
      <c r="P80" t="inlineStr">
        <is>
          <t>VVDCTLKL</t>
        </is>
      </c>
      <c r="Q80" t="inlineStr">
        <is>
          <t>Internal</t>
        </is>
      </c>
      <c r="R80" t="inlineStr"/>
      <c r="S80" t="inlineStr"/>
      <c r="T80" t="inlineStr"/>
    </row>
    <row r="81">
      <c r="A81" s="1" t="n">
        <v>79</v>
      </c>
      <c r="B81" t="inlineStr">
        <is>
          <t>ARFEELNADLFR</t>
        </is>
      </c>
      <c r="C81" t="inlineStr">
        <is>
          <t>P54652</t>
        </is>
      </c>
      <c r="D81" t="inlineStr">
        <is>
          <t>HSP72_HUMAN</t>
        </is>
      </c>
      <c r="E81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81" t="inlineStr">
        <is>
          <t>RecName: Full=Heat shock-related 70 kDa protein 2; Short=Heat shock 70 kDa protein 2;</t>
        </is>
      </c>
      <c r="G81" t="inlineStr">
        <is>
          <t>3D-structure|ATP-binding|Chaperone|Cytoplasm|Cytoskeleton|Differentiation|Methylation|Nucleotide-binding|Phosphoprotein|Reference proteome|Spermatogenesis|Stress response</t>
        </is>
      </c>
      <c r="H81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81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81" t="inlineStr"/>
      <c r="K81" t="n">
        <v>639</v>
      </c>
      <c r="L81" t="n">
        <v>303</v>
      </c>
      <c r="M81" t="n">
        <v>314</v>
      </c>
      <c r="N81" t="n">
        <v>302</v>
      </c>
      <c r="O81" t="inlineStr">
        <is>
          <t>SITR(302).(303)ARFEELNADLFR</t>
        </is>
      </c>
      <c r="P81" t="inlineStr">
        <is>
          <t>SITRARFE</t>
        </is>
      </c>
      <c r="Q81" t="inlineStr">
        <is>
          <t>Internal</t>
        </is>
      </c>
      <c r="R81" t="inlineStr"/>
      <c r="S81" t="inlineStr">
        <is>
          <t>S01.151</t>
        </is>
      </c>
      <c r="T81" t="inlineStr">
        <is>
          <t>trypsin 1</t>
        </is>
      </c>
    </row>
    <row r="82">
      <c r="A82" s="1" t="n">
        <v>80</v>
      </c>
      <c r="B82" t="inlineStr">
        <is>
          <t>MDVFLMIR</t>
        </is>
      </c>
      <c r="C82" t="inlineStr">
        <is>
          <t>Q15370</t>
        </is>
      </c>
      <c r="D82" t="inlineStr">
        <is>
          <t>ELOB_HUMAN</t>
        </is>
      </c>
      <c r="E82" t="inlineStr">
        <is>
          <t>MDVFLMIRRHKTTIFTDAKESSTVFELKRIVEGILKRPPDEQRLYKDDQLLDDGKTLGECGFTSQTARPQAPATVGLAFRADDTFEALCIEPFSSPPELPDVMKPQDSGSSANEQAVQ</t>
        </is>
      </c>
      <c r="F82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82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82" t="inlineStr">
        <is>
          <t>GO:0031462|GO:0031466|GO:0005829|GO:0070449|GO:0005654|GO:0030891|GO:0001222|GO:0031625|GO:0032436|GO:0016567|GO:0065003|GO:0140958|GO:0006368|GO:0006367</t>
        </is>
      </c>
      <c r="I82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82" t="inlineStr"/>
      <c r="K82" t="n">
        <v>118</v>
      </c>
      <c r="L82" t="n">
        <v>1</v>
      </c>
      <c r="M82" t="n">
        <v>8</v>
      </c>
      <c r="N82" t="n">
        <v>0</v>
      </c>
      <c r="O82" t="inlineStr">
        <is>
          <t>(0).(1)MDVFLMIR</t>
        </is>
      </c>
      <c r="P82" t="inlineStr">
        <is>
          <t>----MDVF</t>
        </is>
      </c>
      <c r="Q82" t="inlineStr">
        <is>
          <t>Met intact</t>
        </is>
      </c>
      <c r="R82" t="inlineStr"/>
      <c r="S82" t="inlineStr"/>
      <c r="T82" t="inlineStr"/>
    </row>
    <row r="83">
      <c r="A83" s="1" t="n">
        <v>81</v>
      </c>
      <c r="B83" t="inlineStr">
        <is>
          <t>IPAVKEQITKFFLKDISTTLNADEAVAR</t>
        </is>
      </c>
      <c r="C83" t="inlineStr">
        <is>
          <t>O95757</t>
        </is>
      </c>
      <c r="D83" t="inlineStr">
        <is>
          <t>HS74L_HUMAN</t>
        </is>
      </c>
      <c r="E8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8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83" t="inlineStr">
        <is>
          <t>ATP-binding|Chaperone|Cytoplasm|Nucleotide-binding|Nucleus|Phosphoprotein|Reference proteome|Stress response</t>
        </is>
      </c>
      <c r="H83" t="inlineStr">
        <is>
          <t>GO:0005737|GO:0005829|GO:0005634|GO:0005524|GO:0140662|GO:0006457|GO:0006986</t>
        </is>
      </c>
      <c r="I83" t="inlineStr">
        <is>
          <t>C:cytoplasm|C:cytosol|C:nucleus|F:ATP binding|F:ATP-dependent protein folding chaperone|P:protein folding|P:response to unfolded protein</t>
        </is>
      </c>
      <c r="J83" t="inlineStr"/>
      <c r="K83" t="n">
        <v>839</v>
      </c>
      <c r="L83" t="n">
        <v>347</v>
      </c>
      <c r="M83" t="n">
        <v>374</v>
      </c>
      <c r="N83" t="n">
        <v>346</v>
      </c>
      <c r="O83" t="inlineStr">
        <is>
          <t>GATR(346).(347)IPAVKEQITKFFLKDISTTLNADEAVAR</t>
        </is>
      </c>
      <c r="P83" t="inlineStr">
        <is>
          <t>GATRIPAV</t>
        </is>
      </c>
      <c r="Q83" t="inlineStr">
        <is>
          <t>Internal</t>
        </is>
      </c>
      <c r="R83" t="inlineStr"/>
      <c r="S83" t="inlineStr"/>
      <c r="T83" t="inlineStr"/>
    </row>
    <row r="84">
      <c r="A84" s="1" t="n">
        <v>82</v>
      </c>
      <c r="B84" t="inlineStr">
        <is>
          <t>IQVDAYFSPIHSQLDHLLDPSSFTGR</t>
        </is>
      </c>
      <c r="C84" t="inlineStr">
        <is>
          <t>P30566</t>
        </is>
      </c>
      <c r="D84" t="inlineStr">
        <is>
          <t>PUR8_HUMAN</t>
        </is>
      </c>
      <c r="E84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84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84" t="inlineStr">
        <is>
          <t>3D-structure|Acetylation|Alternative splicing|Direct protein sequencing|Disease variant|Epilepsy|Isopeptide bond|Lyase|Purine biosynthesis|Reference proteome|Ubl conjugation</t>
        </is>
      </c>
      <c r="H84" t="inlineStr">
        <is>
          <t>GO:0005829|GO:0032991|GO:0070626|GO:0042802|GO:0004018|GO:0044208|GO:0006189|GO:0097294|GO:0009060|GO:0006167|GO:0044209|GO:0006177|GO:0006164|GO:0001666|GO:0014850|GO:0007584|GO:0042594</t>
        </is>
      </c>
      <c r="I84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84" t="inlineStr"/>
      <c r="K84" t="n">
        <v>484</v>
      </c>
      <c r="L84" t="n">
        <v>427</v>
      </c>
      <c r="M84" t="n">
        <v>452</v>
      </c>
      <c r="N84" t="n">
        <v>426</v>
      </c>
      <c r="O84" t="inlineStr">
        <is>
          <t>LIER(426).(427)IQVDAYFSPIHSQLDHLLDPSSFTGR</t>
        </is>
      </c>
      <c r="P84" t="inlineStr">
        <is>
          <t>LIERIQVD</t>
        </is>
      </c>
      <c r="Q84" t="inlineStr">
        <is>
          <t>Internal</t>
        </is>
      </c>
      <c r="R84" t="inlineStr"/>
      <c r="S84" t="inlineStr"/>
      <c r="T84" t="inlineStr"/>
    </row>
    <row r="85">
      <c r="A85" s="1" t="n">
        <v>83</v>
      </c>
      <c r="B85" t="inlineStr">
        <is>
          <t>NLIGCIIGR</t>
        </is>
      </c>
      <c r="C85" t="inlineStr">
        <is>
          <t>Q15365</t>
        </is>
      </c>
      <c r="D85" t="inlineStr">
        <is>
          <t>PCBP1_HUMAN</t>
        </is>
      </c>
      <c r="E8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8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8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8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8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85" t="inlineStr"/>
      <c r="K85" t="n">
        <v>356</v>
      </c>
      <c r="L85" t="n">
        <v>289</v>
      </c>
      <c r="M85" t="n">
        <v>297</v>
      </c>
      <c r="N85" t="n">
        <v>288</v>
      </c>
      <c r="O85" t="inlineStr">
        <is>
          <t>TIPN(288).(289)NLIGCIIGR</t>
        </is>
      </c>
      <c r="P85" t="inlineStr">
        <is>
          <t>TIPNNLIG</t>
        </is>
      </c>
      <c r="Q85" t="inlineStr">
        <is>
          <t>Internal</t>
        </is>
      </c>
      <c r="R85" t="inlineStr"/>
      <c r="S85" t="inlineStr"/>
      <c r="T85" t="inlineStr"/>
    </row>
    <row r="86">
      <c r="A86" s="1" t="n">
        <v>84</v>
      </c>
      <c r="B86" t="inlineStr">
        <is>
          <t>AKCESAFLSKR</t>
        </is>
      </c>
      <c r="C86" t="inlineStr">
        <is>
          <t>P83731</t>
        </is>
      </c>
      <c r="D86" t="inlineStr">
        <is>
          <t>RL24_HUMAN</t>
        </is>
      </c>
      <c r="E86" t="inlineStr">
        <is>
          <t>MKVELCSFSGYKIYPGHGRRYARTDGKVFQFLNAKCESAFLSKRNPRQINWTVLYRRKHKKGQSEEIQKKRTRRAVKFQRAITGASLADIMAKRNQKPEVRKAQREQAIRAAKEAKKAKQASKKTAMAAAKAPTKAAPKQKIVKPVKVSAPRVGGKR</t>
        </is>
      </c>
      <c r="F86" t="inlineStr">
        <is>
          <t>RecName: Full=Large ribosomal subunit protein eL24 {ECO:0000303|PubMed:24524803}; AltName: Full=60S ribosomal protein L24; AltName: Full=60S ribosomal protein L30;</t>
        </is>
      </c>
      <c r="G86" t="inlineStr">
        <is>
          <t>3D-structure|Acetylation|ADP-ribosylation|Cytoplasm|Direct protein sequencing|Isopeptide bond|Phosphoprotein|Reference proteome|Ribonucleoprotein|Ribosomal protein|Ubl conjugation</t>
        </is>
      </c>
      <c r="H86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86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86" t="inlineStr"/>
      <c r="K86" t="n">
        <v>157</v>
      </c>
      <c r="L86" t="n">
        <v>34</v>
      </c>
      <c r="M86" t="n">
        <v>44</v>
      </c>
      <c r="N86" t="n">
        <v>33</v>
      </c>
      <c r="O86" t="inlineStr">
        <is>
          <t>QFLN(33).(34)AKCESAFLSKR</t>
        </is>
      </c>
      <c r="P86" t="inlineStr">
        <is>
          <t>QFLNAKCE</t>
        </is>
      </c>
      <c r="Q86" t="inlineStr">
        <is>
          <t>Internal</t>
        </is>
      </c>
      <c r="R86" t="inlineStr"/>
      <c r="S86" t="inlineStr"/>
      <c r="T86" t="inlineStr"/>
    </row>
    <row r="87">
      <c r="A87" s="1" t="n">
        <v>85</v>
      </c>
      <c r="B87" t="inlineStr">
        <is>
          <t>ALVILAKGAEEMETVIPVDVMR</t>
        </is>
      </c>
      <c r="C87" t="inlineStr">
        <is>
          <t>Q99497</t>
        </is>
      </c>
      <c r="D87" t="inlineStr">
        <is>
          <t>PARK7_HUMAN</t>
        </is>
      </c>
      <c r="E87" t="inlineStr">
        <is>
          <t>MASKRALVILAKGAEEMETVIPVDVMRRAGIKVTVAGLAGKDPVQCSRDVVICPDASLEDAKKEGPYDVVVLPGGNLGAQNLSESAAVKEILKEQENRKGLIAAICAGPTALLAHEIGFGSKVTTHPLAKDKMMNGGHYTYSENRVEKDGLILTSRGPGTSFEFALAIVEALNGKEVAAQVKAPLVLKD</t>
        </is>
      </c>
      <c r="F87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87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87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87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87" t="inlineStr"/>
      <c r="K87" t="n">
        <v>189</v>
      </c>
      <c r="L87" t="n">
        <v>6</v>
      </c>
      <c r="M87" t="n">
        <v>27</v>
      </c>
      <c r="N87" t="n">
        <v>5</v>
      </c>
      <c r="O87" t="inlineStr">
        <is>
          <t>ASKR(5).(6)ALVILAKGAEEMETVIPVDVMR</t>
        </is>
      </c>
      <c r="P87" t="inlineStr">
        <is>
          <t>ASKRALVI</t>
        </is>
      </c>
      <c r="Q87" t="inlineStr">
        <is>
          <t>Internal</t>
        </is>
      </c>
      <c r="R87" t="inlineStr"/>
      <c r="S87" t="inlineStr">
        <is>
          <t>S01.021|S01.151|S01.302</t>
        </is>
      </c>
      <c r="T87" t="inlineStr">
        <is>
          <t>DESC1 peptidase|trypsin 1|matriptase</t>
        </is>
      </c>
    </row>
    <row r="88">
      <c r="A88" s="1" t="n">
        <v>86</v>
      </c>
      <c r="B88" t="inlineStr">
        <is>
          <t>FSKDIVENYFMR</t>
        </is>
      </c>
      <c r="C88" t="inlineStr">
        <is>
          <t>Q13263</t>
        </is>
      </c>
      <c r="D88" t="inlineStr">
        <is>
          <t>TIF1B_HUMAN</t>
        </is>
      </c>
      <c r="E88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88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88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88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88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88" t="inlineStr"/>
      <c r="K88" t="n">
        <v>835</v>
      </c>
      <c r="L88" t="n">
        <v>125</v>
      </c>
      <c r="M88" t="n">
        <v>136</v>
      </c>
      <c r="N88" t="n">
        <v>124</v>
      </c>
      <c r="O88" t="inlineStr">
        <is>
          <t>KQQC(124).(125)FSKDIVENYFMR</t>
        </is>
      </c>
      <c r="P88" t="inlineStr">
        <is>
          <t>KQQCFSKD</t>
        </is>
      </c>
      <c r="Q88" t="inlineStr">
        <is>
          <t>Internal</t>
        </is>
      </c>
      <c r="R88" t="inlineStr"/>
      <c r="S88" t="inlineStr"/>
      <c r="T88" t="inlineStr"/>
    </row>
    <row r="89">
      <c r="A89" s="1" t="n">
        <v>87</v>
      </c>
      <c r="B89" t="inlineStr">
        <is>
          <t>AGNEDIITLR</t>
        </is>
      </c>
      <c r="C89" t="inlineStr">
        <is>
          <t>P12004</t>
        </is>
      </c>
      <c r="D89" t="inlineStr">
        <is>
          <t>PCNA_HUMAN</t>
        </is>
      </c>
      <c r="E89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89" t="inlineStr">
        <is>
          <t>RecName: Full=Proliferating cell nuclear antigen; Short=PCNA; AltName: Full=Cyclin;</t>
        </is>
      </c>
      <c r="G89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89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89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89" t="inlineStr"/>
      <c r="K89" t="n">
        <v>261</v>
      </c>
      <c r="L89" t="n">
        <v>82</v>
      </c>
      <c r="M89" t="n">
        <v>91</v>
      </c>
      <c r="N89" t="n">
        <v>81</v>
      </c>
      <c r="O89" t="inlineStr">
        <is>
          <t>ILKC(81).(82)AGNEDIITLR</t>
        </is>
      </c>
      <c r="P89" t="inlineStr">
        <is>
          <t>ILKCAGNE</t>
        </is>
      </c>
      <c r="Q89" t="inlineStr">
        <is>
          <t>Internal</t>
        </is>
      </c>
      <c r="R89" t="inlineStr"/>
      <c r="S89" t="inlineStr"/>
      <c r="T89" t="inlineStr"/>
    </row>
    <row r="90">
      <c r="A90" s="1" t="n">
        <v>88</v>
      </c>
      <c r="B90" t="inlineStr">
        <is>
          <t>DLSHIGDAVVISCAKDGVK</t>
        </is>
      </c>
      <c r="C90" t="inlineStr">
        <is>
          <t>P12004</t>
        </is>
      </c>
      <c r="D90" t="inlineStr">
        <is>
          <t>PCNA_HUMAN</t>
        </is>
      </c>
      <c r="E90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90" t="inlineStr">
        <is>
          <t>RecName: Full=Proliferating cell nuclear antigen; Short=PCNA; AltName: Full=Cyclin;</t>
        </is>
      </c>
      <c r="G90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90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90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90" t="inlineStr"/>
      <c r="K90" t="n">
        <v>261</v>
      </c>
      <c r="L90" t="n">
        <v>150</v>
      </c>
      <c r="M90" t="n">
        <v>168</v>
      </c>
      <c r="N90" t="n">
        <v>149</v>
      </c>
      <c r="O90" t="inlineStr">
        <is>
          <t>RICR(149).(150)DLSHIGDAVVISCAKDGVK</t>
        </is>
      </c>
      <c r="P90" t="inlineStr">
        <is>
          <t>RICRDLSH</t>
        </is>
      </c>
      <c r="Q90" t="inlineStr">
        <is>
          <t>Internal</t>
        </is>
      </c>
      <c r="R90" t="inlineStr"/>
      <c r="S90" t="inlineStr">
        <is>
          <t>S01.151</t>
        </is>
      </c>
      <c r="T90" t="inlineStr">
        <is>
          <t>trypsin 1</t>
        </is>
      </c>
    </row>
    <row r="91">
      <c r="A91" s="1" t="n">
        <v>89</v>
      </c>
      <c r="B91" t="inlineStr">
        <is>
          <t>IYCCGAGTAADTDMTTQLISSNLELHSLSTGR</t>
        </is>
      </c>
      <c r="C91" t="inlineStr">
        <is>
          <t>Q99436</t>
        </is>
      </c>
      <c r="D91" t="inlineStr">
        <is>
          <t>PSB7_HUMAN</t>
        </is>
      </c>
      <c r="E91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91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91" t="inlineStr">
        <is>
          <t>3D-structure|Alternative splicing|Cytoplasm|Direct protein sequencing|Host-virus interaction|Hydrolase|Nucleus|Protease|Proteasome|Reference proteome|Threonine protease|Zymogen</t>
        </is>
      </c>
      <c r="H91" t="inlineStr">
        <is>
          <t>GO:0005737|GO:0005829|GO:0005576|GO:1904813|GO:0016604|GO:0005654|GO:0005634|GO:0000502|GO:0005839|GO:0019774|GO:0034774|GO:0004175|GO:0004298|GO:0010498|GO:0043161</t>
        </is>
      </c>
      <c r="I91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91" t="inlineStr"/>
      <c r="K91" t="n">
        <v>277</v>
      </c>
      <c r="L91" t="n">
        <v>84</v>
      </c>
      <c r="M91" t="n">
        <v>115</v>
      </c>
      <c r="N91" t="n">
        <v>83</v>
      </c>
      <c r="O91" t="inlineStr">
        <is>
          <t>ISPN(83).(84)IYCCGAGTAADTDMTTQLISSNLELHSLSTGR</t>
        </is>
      </c>
      <c r="P91" t="inlineStr">
        <is>
          <t>ISPNIYCC</t>
        </is>
      </c>
      <c r="Q91" t="inlineStr">
        <is>
          <t>Internal</t>
        </is>
      </c>
      <c r="R91" t="inlineStr"/>
      <c r="S91" t="inlineStr"/>
      <c r="T91" t="inlineStr"/>
    </row>
    <row r="92">
      <c r="A92" s="1" t="n">
        <v>90</v>
      </c>
      <c r="B92" t="inlineStr">
        <is>
          <t>GLKMAVTFIGNSTAIQELFKR</t>
        </is>
      </c>
      <c r="C92" t="inlineStr">
        <is>
          <t>P07437</t>
        </is>
      </c>
      <c r="D92" t="inlineStr">
        <is>
          <t>TBB5_HUMAN</t>
        </is>
      </c>
      <c r="E9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2" t="inlineStr">
        <is>
          <t>RecName: Full=Tubulin beta chain; AltName: Full=Tubulin beta-5 chain;</t>
        </is>
      </c>
      <c r="G9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2" t="inlineStr"/>
      <c r="K92" t="n">
        <v>444</v>
      </c>
      <c r="L92" t="n">
        <v>360</v>
      </c>
      <c r="M92" t="n">
        <v>380</v>
      </c>
      <c r="N92" t="n">
        <v>359</v>
      </c>
      <c r="O92" t="inlineStr">
        <is>
          <t>IPPR(359).(360)GLKMAVTFIGNSTAIQELFKR</t>
        </is>
      </c>
      <c r="P92" t="inlineStr">
        <is>
          <t>IPPRGLKM</t>
        </is>
      </c>
      <c r="Q92" t="inlineStr">
        <is>
          <t>Internal</t>
        </is>
      </c>
      <c r="R92" t="inlineStr"/>
      <c r="S92" t="inlineStr">
        <is>
          <t>S01.151</t>
        </is>
      </c>
      <c r="T92" t="inlineStr">
        <is>
          <t>trypsin 1</t>
        </is>
      </c>
    </row>
    <row r="93">
      <c r="A93" s="1" t="n">
        <v>91</v>
      </c>
      <c r="B93" t="inlineStr">
        <is>
          <t>AKFYPEDVSEELIQDITQR</t>
        </is>
      </c>
      <c r="C93" t="inlineStr">
        <is>
          <t>P26038</t>
        </is>
      </c>
      <c r="D93" t="inlineStr">
        <is>
          <t>MOES_HUMAN</t>
        </is>
      </c>
      <c r="E9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93" t="inlineStr">
        <is>
          <t>RecName: Full=Moesin {ECO:0000303|PubMed:1924289}; AltName: Full=Membrane-organizing extension spike protein;</t>
        </is>
      </c>
      <c r="G9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9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9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93" t="inlineStr"/>
      <c r="K93" t="n">
        <v>577</v>
      </c>
      <c r="L93" t="n">
        <v>82</v>
      </c>
      <c r="M93" t="n">
        <v>100</v>
      </c>
      <c r="N93" t="n">
        <v>81</v>
      </c>
      <c r="O93" t="inlineStr">
        <is>
          <t>FKFR(81).(82)AKFYPEDVSEELIQDITQR</t>
        </is>
      </c>
      <c r="P93" t="inlineStr">
        <is>
          <t>FKFRAKFY</t>
        </is>
      </c>
      <c r="Q93" t="inlineStr">
        <is>
          <t>Internal</t>
        </is>
      </c>
      <c r="R93" t="inlineStr"/>
      <c r="S93" t="inlineStr">
        <is>
          <t>S01.151</t>
        </is>
      </c>
      <c r="T93" t="inlineStr">
        <is>
          <t>trypsin 1</t>
        </is>
      </c>
    </row>
    <row r="94">
      <c r="A94" s="1" t="n">
        <v>92</v>
      </c>
      <c r="B94" t="inlineStr">
        <is>
          <t>DKEKNLLHVTDTGVGMTR</t>
        </is>
      </c>
      <c r="C94" t="inlineStr">
        <is>
          <t>P14625</t>
        </is>
      </c>
      <c r="D94" t="inlineStr">
        <is>
          <t>ENPL_HUMAN</t>
        </is>
      </c>
      <c r="E9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4" t="inlineStr"/>
      <c r="K94" t="n">
        <v>803</v>
      </c>
      <c r="L94" t="n">
        <v>139</v>
      </c>
      <c r="M94" t="n">
        <v>156</v>
      </c>
      <c r="N94" t="n">
        <v>138</v>
      </c>
      <c r="O94" t="inlineStr">
        <is>
          <t>KIKC(138).(139)DKEKNLLHVTDTGVGMTR</t>
        </is>
      </c>
      <c r="P94" t="inlineStr">
        <is>
          <t>KIKCDKEK</t>
        </is>
      </c>
      <c r="Q94" t="inlineStr">
        <is>
          <t>Internal</t>
        </is>
      </c>
      <c r="R94" t="inlineStr"/>
      <c r="S94" t="inlineStr"/>
      <c r="T94" t="inlineStr"/>
    </row>
    <row r="95">
      <c r="A95" s="1" t="n">
        <v>93</v>
      </c>
      <c r="B95" t="inlineStr">
        <is>
          <t>ETYGEMADCCAKQEPER</t>
        </is>
      </c>
      <c r="C95" t="inlineStr">
        <is>
          <t>P02768</t>
        </is>
      </c>
      <c r="D95" t="inlineStr">
        <is>
          <t>ALBU_HUMAN</t>
        </is>
      </c>
      <c r="E95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95" t="inlineStr">
        <is>
          <t>RecName: Full=Albumin; Flags: Precursor;</t>
        </is>
      </c>
      <c r="G95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95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95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95" t="inlineStr"/>
      <c r="K95" t="n">
        <v>609</v>
      </c>
      <c r="L95" t="n">
        <v>106</v>
      </c>
      <c r="M95" t="n">
        <v>122</v>
      </c>
      <c r="N95" t="n">
        <v>105</v>
      </c>
      <c r="O95" t="inlineStr">
        <is>
          <t>ATLR(105).(106)ETYGEMADCCAKQEPER</t>
        </is>
      </c>
      <c r="P95" t="inlineStr">
        <is>
          <t>ATLRETYG</t>
        </is>
      </c>
      <c r="Q95" t="inlineStr">
        <is>
          <t>Internal</t>
        </is>
      </c>
      <c r="R95" t="inlineStr"/>
      <c r="S95" t="inlineStr"/>
      <c r="T95" t="inlineStr"/>
    </row>
    <row r="96">
      <c r="A96" s="1" t="n">
        <v>94</v>
      </c>
      <c r="B96" t="inlineStr">
        <is>
          <t>VLGTSVESIMATEDR</t>
        </is>
      </c>
      <c r="C96" t="inlineStr">
        <is>
          <t>P31327</t>
        </is>
      </c>
      <c r="D96" t="inlineStr">
        <is>
          <t>CPSM_HUMAN</t>
        </is>
      </c>
      <c r="E9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6" t="inlineStr"/>
      <c r="K96" t="n">
        <v>1500</v>
      </c>
      <c r="L96" t="n">
        <v>533</v>
      </c>
      <c r="M96" t="n">
        <v>547</v>
      </c>
      <c r="N96" t="n">
        <v>532</v>
      </c>
      <c r="O96" t="inlineStr">
        <is>
          <t>YGVK(532).(533)VLGTSVESIMATEDR</t>
        </is>
      </c>
      <c r="P96" t="inlineStr">
        <is>
          <t>YGVKVLGT</t>
        </is>
      </c>
      <c r="Q96" t="inlineStr">
        <is>
          <t>Internal</t>
        </is>
      </c>
      <c r="R96" t="inlineStr"/>
      <c r="S96" t="inlineStr"/>
      <c r="T96" t="inlineStr"/>
    </row>
    <row r="97">
      <c r="A97" s="1" t="n">
        <v>95</v>
      </c>
      <c r="B97" t="inlineStr">
        <is>
          <t>GDLGIEIPAEKVF</t>
        </is>
      </c>
      <c r="C97" t="inlineStr">
        <is>
          <t>P14618</t>
        </is>
      </c>
      <c r="D97" t="inlineStr">
        <is>
          <t>KPYM_HUMAN</t>
        </is>
      </c>
      <c r="E9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7" t="inlineStr"/>
      <c r="K97" t="n">
        <v>531</v>
      </c>
      <c r="L97" t="n">
        <v>295</v>
      </c>
      <c r="M97" t="n">
        <v>307</v>
      </c>
      <c r="N97" t="n">
        <v>294</v>
      </c>
      <c r="O97" t="inlineStr">
        <is>
          <t>MVAR(294).(295)GDLGIEIPAEKVF</t>
        </is>
      </c>
      <c r="P97" t="inlineStr">
        <is>
          <t>MVARGDLG</t>
        </is>
      </c>
      <c r="Q97" t="inlineStr">
        <is>
          <t>Internal</t>
        </is>
      </c>
      <c r="R97" t="inlineStr"/>
      <c r="S97" t="inlineStr">
        <is>
          <t>S01.151</t>
        </is>
      </c>
      <c r="T97" t="inlineStr">
        <is>
          <t>trypsin 1</t>
        </is>
      </c>
    </row>
    <row r="98">
      <c r="A98" s="1" t="n">
        <v>96</v>
      </c>
      <c r="B98" t="inlineStr">
        <is>
          <t>YLDAGLAR</t>
        </is>
      </c>
      <c r="C98" t="inlineStr">
        <is>
          <t>P46777</t>
        </is>
      </c>
      <c r="D98" t="inlineStr">
        <is>
          <t>RL5_HUMAN</t>
        </is>
      </c>
      <c r="E9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8" t="inlineStr">
        <is>
          <t>RecName: Full=Large ribosomal subunit protein uL18 {ECO:0000303|PubMed:24524803}; AltName: Full=60S ribosomal protein L5;</t>
        </is>
      </c>
      <c r="G9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8" t="inlineStr"/>
      <c r="K98" t="n">
        <v>297</v>
      </c>
      <c r="L98" t="n">
        <v>145</v>
      </c>
      <c r="M98" t="n">
        <v>152</v>
      </c>
      <c r="N98" t="n">
        <v>144</v>
      </c>
      <c r="O98" t="inlineStr">
        <is>
          <t>AFTC(144).(145)YLDAGLAR</t>
        </is>
      </c>
      <c r="P98" t="inlineStr">
        <is>
          <t>AFTCYLDA</t>
        </is>
      </c>
      <c r="Q98" t="inlineStr">
        <is>
          <t>Internal</t>
        </is>
      </c>
      <c r="R98" t="inlineStr"/>
      <c r="S98" t="inlineStr"/>
      <c r="T98" t="inlineStr"/>
    </row>
    <row r="99">
      <c r="A99" s="1" t="n">
        <v>97</v>
      </c>
      <c r="B99" t="inlineStr">
        <is>
          <t>LRGPAAPPPPVGGAANNHGAGSGAGGR</t>
        </is>
      </c>
      <c r="C99" t="inlineStr">
        <is>
          <t>P15170-3</t>
        </is>
      </c>
      <c r="D99" t="inlineStr">
        <is>
          <t>ERF3A_HUMAN</t>
        </is>
      </c>
      <c r="E99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99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99" t="inlineStr"/>
      <c r="H99" t="inlineStr"/>
      <c r="I99" t="inlineStr"/>
      <c r="J99" t="inlineStr"/>
      <c r="K99" t="n">
        <v>637</v>
      </c>
      <c r="L99" t="n">
        <v>90</v>
      </c>
      <c r="M99" t="n">
        <v>116</v>
      </c>
      <c r="N99" t="n">
        <v>89</v>
      </c>
      <c r="O99" t="inlineStr">
        <is>
          <t>VPSF(89).(90)LRGPAAPPPPVGGAANNHGAGSGAGGR</t>
        </is>
      </c>
      <c r="P99" t="inlineStr">
        <is>
          <t>VPSFLRGP</t>
        </is>
      </c>
      <c r="Q99" t="inlineStr">
        <is>
          <t>Internal</t>
        </is>
      </c>
      <c r="R99" t="inlineStr"/>
      <c r="S99" t="inlineStr"/>
      <c r="T99" t="inlineStr"/>
    </row>
    <row r="100">
      <c r="A100" s="1" t="n">
        <v>98</v>
      </c>
      <c r="B100" t="inlineStr">
        <is>
          <t>KGLVQALQTKVTQQGLKMVVPGLDGAQIPR</t>
        </is>
      </c>
      <c r="C100" t="inlineStr">
        <is>
          <t>P49327</t>
        </is>
      </c>
      <c r="D100" t="inlineStr">
        <is>
          <t>FAS_HUMAN</t>
        </is>
      </c>
      <c r="E10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0" t="inlineStr"/>
      <c r="K100" t="n">
        <v>2511</v>
      </c>
      <c r="L100" t="n">
        <v>1142</v>
      </c>
      <c r="M100" t="n">
        <v>1171</v>
      </c>
      <c r="N100" t="n">
        <v>1141</v>
      </c>
      <c r="O100" t="inlineStr">
        <is>
          <t>LQLC(1141).(1142)KGLVQALQTKVTQQGLKMVVPGLDGAQIPR</t>
        </is>
      </c>
      <c r="P100" t="inlineStr">
        <is>
          <t>LQLCKGLV</t>
        </is>
      </c>
      <c r="Q100" t="inlineStr">
        <is>
          <t>Internal</t>
        </is>
      </c>
      <c r="R100" t="inlineStr"/>
      <c r="S100" t="inlineStr">
        <is>
          <t>M35.004</t>
        </is>
      </c>
      <c r="T100" t="inlineStr">
        <is>
          <t>peptidyl-Lys metallopeptidase</t>
        </is>
      </c>
    </row>
    <row r="101">
      <c r="A101" s="1" t="n">
        <v>99</v>
      </c>
      <c r="B101" t="inlineStr">
        <is>
          <t>MKVELCSFSGY</t>
        </is>
      </c>
      <c r="C101" t="inlineStr">
        <is>
          <t>P83731</t>
        </is>
      </c>
      <c r="D101" t="inlineStr">
        <is>
          <t>RL24_HUMAN</t>
        </is>
      </c>
      <c r="E101" t="inlineStr">
        <is>
          <t>MKVELCSFSGYKIYPGHGRRYARTDGKVFQFLNAKCESAFLSKRNPRQINWTVLYRRKHKKGQSEEIQKKRTRRAVKFQRAITGASLADIMAKRNQKPEVRKAQREQAIRAAKEAKKAKQASKKTAMAAAKAPTKAAPKQKIVKPVKVSAPRVGGKR</t>
        </is>
      </c>
      <c r="F101" t="inlineStr">
        <is>
          <t>RecName: Full=Large ribosomal subunit protein eL24 {ECO:0000303|PubMed:24524803}; AltName: Full=60S ribosomal protein L24; AltName: Full=60S ribosomal protein L30;</t>
        </is>
      </c>
      <c r="G101" t="inlineStr">
        <is>
          <t>3D-structure|Acetylation|ADP-ribosylation|Cytoplasm|Direct protein sequencing|Isopeptide bond|Phosphoprotein|Reference proteome|Ribonucleoprotein|Ribosomal protein|Ubl conjugation</t>
        </is>
      </c>
      <c r="H101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01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01" t="inlineStr"/>
      <c r="K101" t="n">
        <v>157</v>
      </c>
      <c r="L101" t="n">
        <v>1</v>
      </c>
      <c r="M101" t="n">
        <v>11</v>
      </c>
      <c r="N101" t="n">
        <v>0</v>
      </c>
      <c r="O101" t="inlineStr">
        <is>
          <t>(0).(1)MKVELCSFSGY</t>
        </is>
      </c>
      <c r="P101" t="inlineStr">
        <is>
          <t>----MKVE</t>
        </is>
      </c>
      <c r="Q101" t="inlineStr">
        <is>
          <t>Met intact</t>
        </is>
      </c>
      <c r="R101" t="inlineStr"/>
      <c r="S101" t="inlineStr"/>
      <c r="T101" t="inlineStr"/>
    </row>
    <row r="102">
      <c r="A102" s="1" t="n">
        <v>100</v>
      </c>
      <c r="B102" t="inlineStr">
        <is>
          <t>MDVLVSECSAR</t>
        </is>
      </c>
      <c r="C102" t="inlineStr">
        <is>
          <t>P54136</t>
        </is>
      </c>
      <c r="D102" t="inlineStr">
        <is>
          <t>SYRC_HUMAN</t>
        </is>
      </c>
      <c r="E10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02" t="inlineStr">
        <is>
          <t>RecName: Full=Arginine--tRNA ligase, cytoplasmic; EC=6.1.1.19 {ECO:0000269|PubMed:16055448, ECO:0000269|PubMed:25288775}; AltName: Full=Arginyl-tRNA synthetase; Short=ArgRS;</t>
        </is>
      </c>
      <c r="G10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02" t="inlineStr">
        <is>
          <t>GO:0017101|GO:0005737|GO:0005829|GO:0070062|GO:0016020|GO:0005730|GO:0005654|GO:0005634|GO:0034618|GO:0004814|GO:0005524|GO:0045296|GO:0000049|GO:0006420|GO:0006418</t>
        </is>
      </c>
      <c r="I10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02" t="inlineStr"/>
      <c r="K102" t="n">
        <v>660</v>
      </c>
      <c r="L102" t="n">
        <v>1</v>
      </c>
      <c r="M102" t="n">
        <v>11</v>
      </c>
      <c r="N102" t="n">
        <v>0</v>
      </c>
      <c r="O102" t="inlineStr">
        <is>
          <t>(0).(1)MDVLVSECSAR</t>
        </is>
      </c>
      <c r="P102" t="inlineStr">
        <is>
          <t>----MDVL</t>
        </is>
      </c>
      <c r="Q102" t="inlineStr">
        <is>
          <t>Met intact</t>
        </is>
      </c>
      <c r="R102" t="inlineStr"/>
      <c r="S102" t="inlineStr"/>
      <c r="T102" t="inlineStr"/>
    </row>
    <row r="103">
      <c r="A103" s="1" t="n">
        <v>101</v>
      </c>
      <c r="B103" t="inlineStr">
        <is>
          <t>EGIDIMLGVCANGLLIYR</t>
        </is>
      </c>
      <c r="C103" t="inlineStr">
        <is>
          <t>Q9H4G0</t>
        </is>
      </c>
      <c r="D103" t="inlineStr">
        <is>
          <t>E41L1_HUMAN</t>
        </is>
      </c>
      <c r="E103" t="inlineStr">
        <is>
          <t>MTTETGPDSEVKKAQEEAPQQPEAAAAVTTPVTPAGHGHPEANSNEKHPSQQDTRPAEQSLDMEEKDYSEADGLSERTTPSKAQKSPQKIAKKYKSAICRVTLLDASEYECEVEKHGRGQVLFDLVCEHLNLLEKDYFGLTFCDADSQKNWLDPSKEIKKQIRSSPWNFAFTVKFYPPDPAQLTEDITRYYLCLQLRADIITGRLPCSFVTHALLGSYAVQAELGDYDAEEHVGNYVSELRFAPNQTRELEERIMELHKTYRGMTPGEAEIHFLENAKKLSMYGVDLHHAKDSEGIDIMLGVCANGLLIYRDRLRINRFAWPKILKISYKRSNFYIKIRPGEYEQFESTIGFKLPNHRSAKRLWKVCIEHHTFFRLVSPEPPPKGFLVMGSKFRYSGRTQAQTRQASALIDRPAPFFERSSSKRYTMSRSLDGAEFSRPASVSENHDAGPDGDKRDEDGESGGQRSEAEEGEVRTPTKIKELKPEQETTPRHKQEFLDKPEDVLLKHQASINELKRTLKEPNSKLIHRDRDWERERRLPSSPASPSPKGTPEKANERAGLREGSEEKVKPPRPRAPESDTGDEDQDQERDTVFLKDNHLAIERKCSSITVSSTSSLEAEVDFTVIGDYHGSAFEDFSRSLPELDRDKSDSDTEGLLFSRDLNKGAPSQDDESGGIEDSPDRGACSTPDMPQFEPVKTETMTVSSLAIRKKIEPEAVLQTRVSAMDNTQQVDGSASVGREFIATTPSITTETISTTMENSLKSGKGAAAMIPGPQTVATEIRSLSPIIGKDVLTSTYGATAETLSTSTTTHVTKTVKGGFSETRIEKRIIITGDEDVDQDQALALAIKEAKLQHPDMLVTKAVVYRETDPSPEERDKKPQES</t>
        </is>
      </c>
      <c r="F103" t="inlineStr">
        <is>
          <t>RecName: Full=Band 4.1-like protein 1; AltName: Full=Erythrocyte membrane protein band 4.1-like 1 {ECO:0000312|HGNC:HGNC:3378}; AltName: Full=Neuronal protein 4.1; Short=4.1N;</t>
        </is>
      </c>
      <c r="G103" t="inlineStr">
        <is>
          <t>Acetylation|Actin-binding|Alternative splicing|Cytoplasm|Cytoskeleton|Disease variant|Intellectual disability|Phosphoprotein|Reference proteome</t>
        </is>
      </c>
      <c r="H103" t="inlineStr">
        <is>
          <t>GO:0005856|GO:0005829|GO:0005886|GO:0003779|GO:0005198|GO:0031032|GO:0030866</t>
        </is>
      </c>
      <c r="I103" t="inlineStr">
        <is>
          <t>C:cytoskeleton|C:cytosol|C:plasma membrane|F:actin binding|F:structural molecule activity|P:actomyosin structure organization|P:cortical actin cytoskeleton organization</t>
        </is>
      </c>
      <c r="J103" t="inlineStr"/>
      <c r="K103" t="n">
        <v>881</v>
      </c>
      <c r="L103" t="n">
        <v>294</v>
      </c>
      <c r="M103" t="n">
        <v>311</v>
      </c>
      <c r="N103" t="n">
        <v>293</v>
      </c>
      <c r="O103" t="inlineStr">
        <is>
          <t>AKDS(293).(294)EGIDIMLGVCANGLLIYR</t>
        </is>
      </c>
      <c r="P103" t="inlineStr">
        <is>
          <t>AKDSEGID</t>
        </is>
      </c>
      <c r="Q103" t="inlineStr">
        <is>
          <t>Internal</t>
        </is>
      </c>
      <c r="R103" t="inlineStr"/>
      <c r="S103" t="inlineStr"/>
      <c r="T103" t="inlineStr"/>
    </row>
    <row r="104">
      <c r="A104" s="1" t="n">
        <v>102</v>
      </c>
      <c r="B104" t="inlineStr">
        <is>
          <t>CLEHGIQPDGQMPSDKTIGGGDDSFNTFFSETGAGKHVPR</t>
        </is>
      </c>
      <c r="C104" t="inlineStr">
        <is>
          <t>Q71U36</t>
        </is>
      </c>
      <c r="D104" t="inlineStr">
        <is>
          <t>TBA1A_HUMAN</t>
        </is>
      </c>
      <c r="E10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4" t="inlineStr"/>
      <c r="K104" t="n">
        <v>451</v>
      </c>
      <c r="L104" t="n">
        <v>25</v>
      </c>
      <c r="M104" t="n">
        <v>64</v>
      </c>
      <c r="N104" t="n">
        <v>24</v>
      </c>
      <c r="O104" t="inlineStr">
        <is>
          <t>WELY(24).(25)CLEHGIQPDGQMPSDKTIGGGDDSFNTFFSETGAGKHVPR</t>
        </is>
      </c>
      <c r="P104" t="inlineStr">
        <is>
          <t>WELYCLEH</t>
        </is>
      </c>
      <c r="Q104" t="inlineStr">
        <is>
          <t>Internal</t>
        </is>
      </c>
      <c r="R104" t="inlineStr"/>
      <c r="S104" t="inlineStr"/>
      <c r="T104" t="inlineStr"/>
    </row>
    <row r="105">
      <c r="A105" s="1" t="n">
        <v>103</v>
      </c>
      <c r="B105" t="inlineStr">
        <is>
          <t>QQNGIVPIVEPEILPDGDHDLKR</t>
        </is>
      </c>
      <c r="C105" t="inlineStr">
        <is>
          <t>P04075</t>
        </is>
      </c>
      <c r="D105" t="inlineStr">
        <is>
          <t>ALDOA_HUMAN</t>
        </is>
      </c>
      <c r="E10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5" t="inlineStr">
        <is>
          <t>RecName: Full=Fructose-bisphosphate aldolase A {ECO:0000305}; EC=4.1.2.13 {ECO:0000269|PubMed:14766013}; AltName: Full=Lung cancer antigen NY-LU-1; AltName: Full=Muscle-type aldolase;</t>
        </is>
      </c>
      <c r="G10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5" t="inlineStr"/>
      <c r="K105" t="n">
        <v>364</v>
      </c>
      <c r="L105" t="n">
        <v>179</v>
      </c>
      <c r="M105" t="n">
        <v>201</v>
      </c>
      <c r="N105" t="n">
        <v>178</v>
      </c>
      <c r="O105" t="inlineStr">
        <is>
          <t>ASIC(178).(179)QQNGIVPIVEPEILPDGDHDLKR</t>
        </is>
      </c>
      <c r="P105" t="inlineStr">
        <is>
          <t>ASICQQNG</t>
        </is>
      </c>
      <c r="Q105" t="inlineStr">
        <is>
          <t>Internal</t>
        </is>
      </c>
      <c r="R105" t="inlineStr"/>
      <c r="S105" t="inlineStr">
        <is>
          <t>A32.002|C01.009|C01.032|C01.036</t>
        </is>
      </c>
      <c r="T105" t="inlineStr">
        <is>
          <t>RC1339 g.p. ({Rickettsia conorii})|cathepsin V|cathepsin L|cathepsin K</t>
        </is>
      </c>
    </row>
    <row r="106">
      <c r="A106" s="1" t="n">
        <v>104</v>
      </c>
      <c r="B106" t="inlineStr">
        <is>
          <t>MESAGLEQLLR</t>
        </is>
      </c>
      <c r="C106" t="inlineStr">
        <is>
          <t>Q8TEX9</t>
        </is>
      </c>
      <c r="D106" t="inlineStr">
        <is>
          <t>IPO4_HUMAN</t>
        </is>
      </c>
      <c r="E106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106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106" t="inlineStr">
        <is>
          <t>3D-structure|Acetylation|Alternative splicing|Cytoplasm|Direct protein sequencing|Nucleus|Protein transport|Reference proteome|Repeat|Transport</t>
        </is>
      </c>
      <c r="H106" t="inlineStr">
        <is>
          <t>GO:0000785|GO:0005737|GO:0016020|GO:0005634|GO:0032991|GO:0061608|GO:0008139|GO:0031267|GO:0006606|GO:0034504</t>
        </is>
      </c>
      <c r="I106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106" t="inlineStr"/>
      <c r="K106" t="n">
        <v>1081</v>
      </c>
      <c r="L106" t="n">
        <v>1</v>
      </c>
      <c r="M106" t="n">
        <v>11</v>
      </c>
      <c r="N106" t="n">
        <v>0</v>
      </c>
      <c r="O106" t="inlineStr">
        <is>
          <t>(0).(1)MESAGLEQLLR</t>
        </is>
      </c>
      <c r="P106" t="inlineStr">
        <is>
          <t>----MESA</t>
        </is>
      </c>
      <c r="Q106" t="inlineStr">
        <is>
          <t>Met intact</t>
        </is>
      </c>
      <c r="R106" t="inlineStr"/>
      <c r="S106" t="inlineStr"/>
      <c r="T106" t="inlineStr"/>
    </row>
    <row r="107">
      <c r="A107" s="1" t="n">
        <v>105</v>
      </c>
      <c r="B107" t="inlineStr">
        <is>
          <t>GIYETPAGTILYHAH</t>
        </is>
      </c>
      <c r="C107" t="inlineStr">
        <is>
          <t>P00966</t>
        </is>
      </c>
      <c r="D107" t="inlineStr">
        <is>
          <t>ASSY_HUMAN</t>
        </is>
      </c>
      <c r="E10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0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0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0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0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07" t="inlineStr"/>
      <c r="K107" t="n">
        <v>412</v>
      </c>
      <c r="L107" t="n">
        <v>280</v>
      </c>
      <c r="M107" t="n">
        <v>294</v>
      </c>
      <c r="N107" t="n">
        <v>279</v>
      </c>
      <c r="O107" t="inlineStr">
        <is>
          <t>MKSR(279).(280)GIYETPAGTILYHAH</t>
        </is>
      </c>
      <c r="P107" t="inlineStr">
        <is>
          <t>MKSRGIYE</t>
        </is>
      </c>
      <c r="Q107" t="inlineStr">
        <is>
          <t>Internal</t>
        </is>
      </c>
      <c r="R107" t="inlineStr"/>
      <c r="S107" t="inlineStr"/>
      <c r="T107" t="inlineStr"/>
    </row>
    <row r="108">
      <c r="A108" s="1" t="n">
        <v>106</v>
      </c>
      <c r="B108" t="inlineStr">
        <is>
          <t>EAATLEVERPLPMEVEKNSTPSEPGSGR</t>
        </is>
      </c>
      <c r="C108" t="inlineStr">
        <is>
          <t>P51858</t>
        </is>
      </c>
      <c r="D108" t="inlineStr">
        <is>
          <t>HDGF_HUMAN</t>
        </is>
      </c>
      <c r="E108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08" t="inlineStr">
        <is>
          <t>RecName: Full=Hepatoma-derived growth factor; Short=HDGF; AltName: Full=High mobility group protein 1-like 2; Short=HMG-1L2;</t>
        </is>
      </c>
      <c r="G108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08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08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08" t="inlineStr"/>
      <c r="K108" t="n">
        <v>240</v>
      </c>
      <c r="L108" t="n">
        <v>181</v>
      </c>
      <c r="M108" t="n">
        <v>208</v>
      </c>
      <c r="N108" t="n">
        <v>180</v>
      </c>
      <c r="O108" t="inlineStr">
        <is>
          <t>GEEK(180).(181)EAATLEVERPLPMEVEKNSTPSEPGSGR</t>
        </is>
      </c>
      <c r="P108" t="inlineStr">
        <is>
          <t>GEEKEAAT</t>
        </is>
      </c>
      <c r="Q108" t="inlineStr">
        <is>
          <t>Internal</t>
        </is>
      </c>
      <c r="R108" t="inlineStr"/>
      <c r="S108" t="inlineStr">
        <is>
          <t>S01.151</t>
        </is>
      </c>
      <c r="T108" t="inlineStr">
        <is>
          <t>trypsin 1</t>
        </is>
      </c>
    </row>
    <row r="109">
      <c r="A109" s="1" t="n">
        <v>107</v>
      </c>
      <c r="B109" t="inlineStr">
        <is>
          <t>MMGHRPVLVLSQNTKR</t>
        </is>
      </c>
      <c r="C109" t="inlineStr">
        <is>
          <t>P49368</t>
        </is>
      </c>
      <c r="D109" t="inlineStr">
        <is>
          <t>TCPG_HUMAN</t>
        </is>
      </c>
      <c r="E10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09" t="inlineStr">
        <is>
          <t>RecName: Full=T-complex protein 1 subunit gamma; Short=TCP-1-gamma; AltName: Full=CCT-gamma; AltName: Full=hTRiC5;</t>
        </is>
      </c>
      <c r="G10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0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0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9" t="inlineStr"/>
      <c r="K109" t="n">
        <v>545</v>
      </c>
      <c r="L109" t="n">
        <v>1</v>
      </c>
      <c r="M109" t="n">
        <v>16</v>
      </c>
      <c r="N109" t="n">
        <v>0</v>
      </c>
      <c r="O109" t="inlineStr">
        <is>
          <t>(0).(1)MMGHRPVLVLSQNTKR</t>
        </is>
      </c>
      <c r="P109" t="inlineStr">
        <is>
          <t>----MMGH</t>
        </is>
      </c>
      <c r="Q109" t="inlineStr">
        <is>
          <t>Met intact</t>
        </is>
      </c>
      <c r="R109" t="inlineStr"/>
      <c r="S109" t="inlineStr"/>
      <c r="T109" t="inlineStr"/>
    </row>
    <row r="110">
      <c r="A110" s="1" t="n">
        <v>108</v>
      </c>
      <c r="B110" t="inlineStr">
        <is>
          <t>YSEAIKLDPHNHVLYSNR</t>
        </is>
      </c>
      <c r="C110" t="inlineStr">
        <is>
          <t>P31948</t>
        </is>
      </c>
      <c r="D110" t="inlineStr">
        <is>
          <t>STIP1_HUMAN</t>
        </is>
      </c>
      <c r="E11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1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10" t="inlineStr">
        <is>
          <t>3D-structure|Acetylation|Alternative splicing|Cytoplasm|Direct protein sequencing|Isopeptide bond|Nucleus|Phosphoprotein|Reference proteome|Repeat|TPR repeat|Ubl conjugation</t>
        </is>
      </c>
      <c r="H110" t="inlineStr">
        <is>
          <t>GO:0005829|GO:0120293|GO:0005794|GO:0005634|GO:0101031|GO:0032991|GO:0051879|GO:0003723|GO:0098761</t>
        </is>
      </c>
      <c r="I11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10" t="inlineStr"/>
      <c r="K110" t="n">
        <v>543</v>
      </c>
      <c r="L110" t="n">
        <v>27</v>
      </c>
      <c r="M110" t="n">
        <v>44</v>
      </c>
      <c r="N110" t="n">
        <v>26</v>
      </c>
      <c r="O110" t="inlineStr">
        <is>
          <t>ALQC(26).(27)YSEAIKLDPHNHVLYSNR</t>
        </is>
      </c>
      <c r="P110" t="inlineStr">
        <is>
          <t>ALQCYSEA</t>
        </is>
      </c>
      <c r="Q110" t="inlineStr">
        <is>
          <t>Internal</t>
        </is>
      </c>
      <c r="R110" t="inlineStr"/>
      <c r="S110" t="inlineStr">
        <is>
          <t>M10.005</t>
        </is>
      </c>
      <c r="T110" t="inlineStr">
        <is>
          <t>matrix metallopeptidase-3</t>
        </is>
      </c>
    </row>
    <row r="111">
      <c r="A111" s="1" t="n">
        <v>109</v>
      </c>
      <c r="B111" t="inlineStr">
        <is>
          <t>LEEQGLKFVGQDVEGER</t>
        </is>
      </c>
      <c r="C111" t="inlineStr">
        <is>
          <t>P17812</t>
        </is>
      </c>
      <c r="D111" t="inlineStr">
        <is>
          <t>PYRG1_HUMAN</t>
        </is>
      </c>
      <c r="E111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11" t="inlineStr">
        <is>
          <t>RecName: Full=CTP synthase 1 {ECO:0000305}; EC=6.3.4.2 {ECO:0000269|PubMed:16179339, ECO:0000269|PubMed:24870241}; AltName: Full=CTP synthetase 1; AltName: Full=UTP--ammonia ligase 1;</t>
        </is>
      </c>
      <c r="G111" t="inlineStr">
        <is>
          <t>3D-structure|Acetylation|Alternative splicing|ATP-binding|Cytoplasm|Glutamine amidotransferase|Immunity|Ligase|Nucleotide-binding|Phosphoprotein|Pyrimidine biosynthesis|Reference proteome</t>
        </is>
      </c>
      <c r="H111" t="inlineStr">
        <is>
          <t>GO:0097268|GO:0005737|GO:0005829|GO:0016020|GO:0005524|GO:0003883|GO:0042802|GO:0044210|GO:0042100|GO:0006241|GO:0006541|GO:0006139|GO:0019856|GO:0009410|GO:0042098</t>
        </is>
      </c>
      <c r="I111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11" t="inlineStr"/>
      <c r="K111" t="n">
        <v>591</v>
      </c>
      <c r="L111" t="n">
        <v>492</v>
      </c>
      <c r="M111" t="n">
        <v>508</v>
      </c>
      <c r="N111" t="n">
        <v>491</v>
      </c>
      <c r="O111" t="inlineStr">
        <is>
          <t>WKKC(491).(492)LEEQGLKFVGQDVEGER</t>
        </is>
      </c>
      <c r="P111" t="inlineStr">
        <is>
          <t>WKKCLEEQ</t>
        </is>
      </c>
      <c r="Q111" t="inlineStr">
        <is>
          <t>Internal</t>
        </is>
      </c>
      <c r="R111" t="inlineStr"/>
      <c r="S111" t="inlineStr"/>
      <c r="T111" t="inlineStr"/>
    </row>
    <row r="112">
      <c r="A112" s="1" t="n">
        <v>110</v>
      </c>
      <c r="B112" t="inlineStr">
        <is>
          <t>LGEHNIEVLEGNEQFIN</t>
        </is>
      </c>
      <c r="C112" t="inlineStr">
        <is>
          <t>P07477</t>
        </is>
      </c>
      <c r="D112" t="inlineStr">
        <is>
          <t>TRY1_HUMAN</t>
        </is>
      </c>
      <c r="E112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12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12" t="inlineStr">
        <is>
          <t>3D-structure|Calcium|Digestion|Direct protein sequencing|Disease variant|Disulfide bond|Hydrolase|Metal-binding|Protease|Reference proteome|Secreted|Serine protease|Signal|Sulfation|Zymogen</t>
        </is>
      </c>
      <c r="H112" t="inlineStr">
        <is>
          <t>GO:0072562|GO:0062023|GO:0005576|GO:0005615|GO:0046872|GO:0004252|GO:0007586|GO:0022617|GO:0006508</t>
        </is>
      </c>
      <c r="I112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12" t="inlineStr"/>
      <c r="K112" t="n">
        <v>247</v>
      </c>
      <c r="L112" t="n">
        <v>73</v>
      </c>
      <c r="M112" t="n">
        <v>89</v>
      </c>
      <c r="N112" t="n">
        <v>72</v>
      </c>
      <c r="O112" t="inlineStr">
        <is>
          <t>IQVR(72).(73)LGEHNIEVLEGNEQFIN</t>
        </is>
      </c>
      <c r="P112" t="inlineStr">
        <is>
          <t>IQVRLGEH</t>
        </is>
      </c>
      <c r="Q112" t="inlineStr">
        <is>
          <t>Internal</t>
        </is>
      </c>
      <c r="R112" t="inlineStr"/>
      <c r="S112" t="inlineStr"/>
      <c r="T112" t="inlineStr"/>
    </row>
    <row r="113">
      <c r="A113" s="1" t="n">
        <v>111</v>
      </c>
      <c r="B113" t="inlineStr">
        <is>
          <t>GLSEAGFNTACVTKLFPTR</t>
        </is>
      </c>
      <c r="C113" t="inlineStr">
        <is>
          <t>P31040</t>
        </is>
      </c>
      <c r="D113" t="inlineStr">
        <is>
          <t>SDHA_HUMAN</t>
        </is>
      </c>
      <c r="E11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3" t="inlineStr">
        <is>
          <t>GO:0005743|GO:0005749|GO:0005739|GO:0005730|GO:0009055|GO:0050660|GO:0102040|GO:0008177|GO:0006121|GO:0007399|GO:0042776|GO:0022904|GO:0006105|GO:0006099</t>
        </is>
      </c>
      <c r="I11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3" t="inlineStr"/>
      <c r="K113" t="n">
        <v>664</v>
      </c>
      <c r="L113" t="n">
        <v>79</v>
      </c>
      <c r="M113" t="n">
        <v>97</v>
      </c>
      <c r="N113" t="n">
        <v>78</v>
      </c>
      <c r="O113" t="inlineStr">
        <is>
          <t>RAAF(78).(79)GLSEAGFNTACVTKLFPTR</t>
        </is>
      </c>
      <c r="P113" t="inlineStr">
        <is>
          <t>RAAFGLSE</t>
        </is>
      </c>
      <c r="Q113" t="inlineStr">
        <is>
          <t>Internal</t>
        </is>
      </c>
      <c r="R113" t="inlineStr"/>
      <c r="S113" t="inlineStr"/>
      <c r="T113" t="inlineStr"/>
    </row>
    <row r="114">
      <c r="A114" s="1" t="n">
        <v>112</v>
      </c>
      <c r="B114" t="inlineStr">
        <is>
          <t>LKTDNAGDQHGGGGGGGGGAGAAGGGGGGENYDDPHKTPASPVVHIR</t>
        </is>
      </c>
      <c r="C114" t="inlineStr">
        <is>
          <t>P14866</t>
        </is>
      </c>
      <c r="D114" t="inlineStr">
        <is>
          <t>HNRPL_HUMAN</t>
        </is>
      </c>
      <c r="E11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14" t="inlineStr">
        <is>
          <t>RecName: Full=Heterogeneous nuclear ribonucleoprotein L; Short=hnRNP L;</t>
        </is>
      </c>
      <c r="G11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14" t="inlineStr">
        <is>
          <t>GO:0000785|GO:0005737|GO:0070062|GO:0016020|GO:0005654|GO:0005634|GO:1990904|GO:0035770|GO:0003729|GO:0097157|GO:0003723|GO:0000976|GO:0006397|GO:0045892|GO:0000381|GO:0043484|GO:0006396</t>
        </is>
      </c>
      <c r="I11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14" t="inlineStr"/>
      <c r="K114" t="n">
        <v>589</v>
      </c>
      <c r="L114" t="n">
        <v>61</v>
      </c>
      <c r="M114" t="n">
        <v>107</v>
      </c>
      <c r="N114" t="n">
        <v>60</v>
      </c>
      <c r="O114" t="inlineStr">
        <is>
          <t>APKR(60).(61)LKTDNAGDQHGGGGGGGGGAGAAGGGGGGENYDDPHKTPASPVVHIR</t>
        </is>
      </c>
      <c r="P114" t="inlineStr">
        <is>
          <t>APKRLKTD</t>
        </is>
      </c>
      <c r="Q114" t="inlineStr">
        <is>
          <t>Internal</t>
        </is>
      </c>
      <c r="R114" t="inlineStr"/>
      <c r="S114" t="inlineStr"/>
      <c r="T114" t="inlineStr"/>
    </row>
    <row r="115">
      <c r="A115" s="1" t="n">
        <v>113</v>
      </c>
      <c r="B115" t="inlineStr">
        <is>
          <t>KITLKETFLTSPEELYR</t>
        </is>
      </c>
      <c r="C115" t="inlineStr">
        <is>
          <t>O95433</t>
        </is>
      </c>
      <c r="D115" t="inlineStr">
        <is>
          <t>AHSA1_HUMAN</t>
        </is>
      </c>
      <c r="E115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15" t="inlineStr">
        <is>
          <t>RecName: Full=Activator of 90 kDa heat shock protein ATPase homolog 1; Short=AHA1; AltName: Full=p38;</t>
        </is>
      </c>
      <c r="G115" t="inlineStr">
        <is>
          <t>3D-structure|Acetylation|Alternative splicing|Chaperone|Cytoplasm|Endoplasmic reticulum|Host-virus interaction|Isopeptide bond|Phosphoprotein|Reference proteome|Stress response|Ubl conjugation</t>
        </is>
      </c>
      <c r="H115" t="inlineStr">
        <is>
          <t>GO:0005829|GO:0005783|GO:0070062|GO:0001671|GO:0045296|GO:0051879|GO:0051087|GO:0032781|GO:0006457</t>
        </is>
      </c>
      <c r="I115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15" t="inlineStr"/>
      <c r="K115" t="n">
        <v>338</v>
      </c>
      <c r="L115" t="n">
        <v>208</v>
      </c>
      <c r="M115" t="n">
        <v>224</v>
      </c>
      <c r="N115" t="n">
        <v>207</v>
      </c>
      <c r="O115" t="inlineStr">
        <is>
          <t>IPTC(207).(208)KITLKETFLTSPEELYR</t>
        </is>
      </c>
      <c r="P115" t="inlineStr">
        <is>
          <t>IPTCKITL</t>
        </is>
      </c>
      <c r="Q115" t="inlineStr">
        <is>
          <t>Internal</t>
        </is>
      </c>
      <c r="R115" t="inlineStr"/>
      <c r="S115" t="inlineStr"/>
      <c r="T115" t="inlineStr"/>
    </row>
    <row r="116">
      <c r="A116" s="1" t="n">
        <v>114</v>
      </c>
      <c r="B116" t="inlineStr">
        <is>
          <t>YTIGKEIIDLVLDR</t>
        </is>
      </c>
      <c r="C116" t="inlineStr">
        <is>
          <t>Q71U36</t>
        </is>
      </c>
      <c r="D116" t="inlineStr">
        <is>
          <t>TBA1A_HUMAN</t>
        </is>
      </c>
      <c r="E11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6" t="inlineStr"/>
      <c r="K116" t="n">
        <v>451</v>
      </c>
      <c r="L116" t="n">
        <v>108</v>
      </c>
      <c r="M116" t="n">
        <v>121</v>
      </c>
      <c r="N116" t="n">
        <v>107</v>
      </c>
      <c r="O116" t="inlineStr">
        <is>
          <t>ARGH(107).(108)YTIGKEIIDLVLDR</t>
        </is>
      </c>
      <c r="P116" t="inlineStr">
        <is>
          <t>ARGHYTIG</t>
        </is>
      </c>
      <c r="Q116" t="inlineStr">
        <is>
          <t>Internal</t>
        </is>
      </c>
      <c r="R116" t="inlineStr"/>
      <c r="S116" t="inlineStr"/>
      <c r="T116" t="inlineStr"/>
    </row>
    <row r="117">
      <c r="A117" s="1" t="n">
        <v>115</v>
      </c>
      <c r="B117" t="inlineStr">
        <is>
          <t>IVAEEFLKNF</t>
        </is>
      </c>
      <c r="C117" t="inlineStr">
        <is>
          <t>P59998</t>
        </is>
      </c>
      <c r="D117" t="inlineStr">
        <is>
          <t>ARPC4_HUMAN</t>
        </is>
      </c>
      <c r="E117" t="inlineStr">
        <is>
          <t>MTATLRPYLSAVRATLQAALCLENFSSQVVERHNKPEVEVRSSKELLLQPVTISRNEKEKVLIEGSINSVRVSIAVKQADEIEKILCHKFMRFMMMRAENFFILRRKPVEGYDISFLITNFHTEQMYKHKLVDFVIHFMEEIDKEISEMKLSVNARARIVAEEFLKNF</t>
        </is>
      </c>
      <c r="F117" t="inlineStr">
        <is>
          <t>RecName: Full=Actin-related protein 2/3 complex subunit 4; AltName: Full=Arp2/3 complex 20 kDa subunit; Short=p20-ARC;</t>
        </is>
      </c>
      <c r="G117" t="inlineStr">
        <is>
          <t>3D-structure|Acetylation|Actin-binding|Alternative splicing|Cell projection|Cytoplasm|Cytoskeleton|Direct protein sequencing|Disease variant|Intellectual disability|Nucleus|Reference proteome</t>
        </is>
      </c>
      <c r="H117" t="inlineStr">
        <is>
          <t>GO:0005885|GO:0042995|GO:0005829|GO:0070062|GO:0005634|GO:0035861|GO:0003779|GO:0019899|GO:0005200|GO:0030041|GO:0045010|GO:0034314</t>
        </is>
      </c>
      <c r="I117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117" t="inlineStr"/>
      <c r="K117" t="n">
        <v>168</v>
      </c>
      <c r="L117" t="n">
        <v>159</v>
      </c>
      <c r="M117" t="n">
        <v>168</v>
      </c>
      <c r="N117" t="n">
        <v>158</v>
      </c>
      <c r="O117" t="inlineStr">
        <is>
          <t>ARAR(158).(159)IVAEEFLKNF</t>
        </is>
      </c>
      <c r="P117" t="inlineStr">
        <is>
          <t>ARARIVAE</t>
        </is>
      </c>
      <c r="Q117" t="inlineStr">
        <is>
          <t>Internal</t>
        </is>
      </c>
      <c r="R117" t="inlineStr"/>
      <c r="S117" t="inlineStr">
        <is>
          <t>S01.151</t>
        </is>
      </c>
      <c r="T117" t="inlineStr">
        <is>
          <t>trypsin 1</t>
        </is>
      </c>
    </row>
    <row r="118">
      <c r="A118" s="1" t="n">
        <v>116</v>
      </c>
      <c r="B118" t="inlineStr">
        <is>
          <t>VDIIPGFEFDR</t>
        </is>
      </c>
      <c r="C118" t="inlineStr">
        <is>
          <t>Q9H4A4</t>
        </is>
      </c>
      <c r="D118" t="inlineStr">
        <is>
          <t>AMPB_HUMAN</t>
        </is>
      </c>
      <c r="E118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18" t="inlineStr">
        <is>
          <t>RecName: Full=Aminopeptidase B; Short=AP-B; EC=3.4.11.6; AltName: Full=Arginine aminopeptidase; AltName: Full=Arginyl aminopeptidase;</t>
        </is>
      </c>
      <c r="G118" t="inlineStr">
        <is>
          <t>Acetylation|Aminopeptidase|Hydrolase|Metal-binding|Metalloprotease|Phosphoprotein|Protease|Reference proteome|Secreted|Zinc</t>
        </is>
      </c>
      <c r="H118" t="inlineStr">
        <is>
          <t>GO:0070062|GO:0005576|GO:0005615|GO:0005886|GO:0004177|GO:0004301|GO:0070006|GO:0008235|GO:0008270|GO:0006508</t>
        </is>
      </c>
      <c r="I118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18" t="inlineStr"/>
      <c r="K118" t="n">
        <v>650</v>
      </c>
      <c r="L118" t="n">
        <v>471</v>
      </c>
      <c r="M118" t="n">
        <v>481</v>
      </c>
      <c r="N118" t="n">
        <v>470</v>
      </c>
      <c r="O118" t="inlineStr">
        <is>
          <t>KKKR(470).(471)VDIIPGFEFDR</t>
        </is>
      </c>
      <c r="P118" t="inlineStr">
        <is>
          <t>KKKRVDII</t>
        </is>
      </c>
      <c r="Q118" t="inlineStr">
        <is>
          <t>Internal</t>
        </is>
      </c>
      <c r="R118" t="inlineStr"/>
      <c r="S118" t="inlineStr">
        <is>
          <t>S01.151</t>
        </is>
      </c>
      <c r="T118" t="inlineStr">
        <is>
          <t>trypsin 1</t>
        </is>
      </c>
    </row>
    <row r="119">
      <c r="A119" s="1" t="n">
        <v>117</v>
      </c>
      <c r="B119" t="inlineStr">
        <is>
          <t>EVKVEPEKKDPEKEPQKVANEPSLKGR</t>
        </is>
      </c>
      <c r="C119" t="inlineStr">
        <is>
          <t>Q14244</t>
        </is>
      </c>
      <c r="D119" t="inlineStr">
        <is>
          <t>MAP7_HUMAN</t>
        </is>
      </c>
      <c r="E119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19" t="inlineStr">
        <is>
          <t>RecName: Full=Ensconsin; AltName: Full=Epithelial microtubule-associated protein of 115 kDa; Short=E-MAP-115; AltName: Full=Microtubule-associated protein 7; Short=MAP-7;</t>
        </is>
      </c>
      <c r="G119" t="inlineStr">
        <is>
          <t>3D-structure|Acetylation|Alternative splicing|Cell membrane|Coiled coil|Cytoplasm|Cytoskeleton|Isopeptide bond|Membrane|Microtubule|Phosphoprotein|Reference proteome|Ubl conjugation</t>
        </is>
      </c>
      <c r="H119" t="inlineStr">
        <is>
          <t>GO:0030424|GO:0016323|GO:0005829|GO:0005874|GO:0005875|GO:0015630|GO:0048471|GO:0005102|GO:0005198|GO:0007163|GO:0000226|GO:0072659|GO:0006970</t>
        </is>
      </c>
      <c r="I119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19" t="inlineStr"/>
      <c r="K119" t="n">
        <v>749</v>
      </c>
      <c r="L119" t="n">
        <v>375</v>
      </c>
      <c r="M119" t="n">
        <v>401</v>
      </c>
      <c r="N119" t="n">
        <v>374</v>
      </c>
      <c r="O119" t="inlineStr">
        <is>
          <t>PVKR(374).(375)EVKVEPEKKDPEKEPQKVANEPSLKGR</t>
        </is>
      </c>
      <c r="P119" t="inlineStr">
        <is>
          <t>PVKREVKV</t>
        </is>
      </c>
      <c r="Q119" t="inlineStr">
        <is>
          <t>Internal</t>
        </is>
      </c>
      <c r="R119" t="inlineStr"/>
      <c r="S119" t="inlineStr"/>
      <c r="T119" t="inlineStr"/>
    </row>
    <row r="120">
      <c r="A120" s="1" t="n">
        <v>118</v>
      </c>
      <c r="B120" t="inlineStr">
        <is>
          <t>GKVKVGVNGFGR</t>
        </is>
      </c>
      <c r="C120" t="inlineStr">
        <is>
          <t>P04406</t>
        </is>
      </c>
      <c r="D120" t="inlineStr">
        <is>
          <t>G3P_HUMAN</t>
        </is>
      </c>
      <c r="E12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2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20" t="inlineStr"/>
      <c r="K120" t="n">
        <v>335</v>
      </c>
      <c r="L120" t="n">
        <v>2</v>
      </c>
      <c r="M120" t="n">
        <v>13</v>
      </c>
      <c r="N120" t="n">
        <v>1</v>
      </c>
      <c r="O120" t="inlineStr">
        <is>
          <t>M(1).(2)GKVKVGVNGFGR</t>
        </is>
      </c>
      <c r="P120" t="inlineStr">
        <is>
          <t>---MGKVK</t>
        </is>
      </c>
      <c r="Q120" t="inlineStr">
        <is>
          <t>Met removed</t>
        </is>
      </c>
      <c r="R120" t="inlineStr"/>
      <c r="S120" t="inlineStr">
        <is>
          <t>M24.002</t>
        </is>
      </c>
      <c r="T120" t="inlineStr">
        <is>
          <t>methionyl aminopeptidase 2</t>
        </is>
      </c>
    </row>
    <row r="121">
      <c r="A121" s="1" t="n">
        <v>119</v>
      </c>
      <c r="B121" t="inlineStr">
        <is>
          <t>DLLDDLKSELTGKFEK</t>
        </is>
      </c>
      <c r="C121" t="inlineStr">
        <is>
          <t>P08758</t>
        </is>
      </c>
      <c r="D121" t="inlineStr">
        <is>
          <t>ANXA5_HUMAN</t>
        </is>
      </c>
      <c r="E12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2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2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2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2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21" t="inlineStr"/>
      <c r="K121" t="n">
        <v>320</v>
      </c>
      <c r="L121" t="n">
        <v>64</v>
      </c>
      <c r="M121" t="n">
        <v>79</v>
      </c>
      <c r="N121" t="n">
        <v>63</v>
      </c>
      <c r="O121" t="inlineStr">
        <is>
          <t>LFGR(63).(64)DLLDDLKSELTGKFEK</t>
        </is>
      </c>
      <c r="P121" t="inlineStr">
        <is>
          <t>LFGRDLLD</t>
        </is>
      </c>
      <c r="Q121" t="inlineStr">
        <is>
          <t>Internal</t>
        </is>
      </c>
      <c r="R121" t="inlineStr"/>
      <c r="S121" t="inlineStr">
        <is>
          <t>S01.151</t>
        </is>
      </c>
      <c r="T121" t="inlineStr">
        <is>
          <t>trypsin 1</t>
        </is>
      </c>
    </row>
    <row r="122">
      <c r="A122" s="1" t="n">
        <v>120</v>
      </c>
      <c r="B122" t="inlineStr">
        <is>
          <t>FVFHQEQVYCPDCAKKL</t>
        </is>
      </c>
      <c r="C122" t="inlineStr">
        <is>
          <t>Q13642-1</t>
        </is>
      </c>
      <c r="D122" t="inlineStr">
        <is>
          <t>FHL1_HUMAN</t>
        </is>
      </c>
      <c r="E122" t="inlineStr">
        <is>
          <t>MAEKFDCHYCRDPLQGKKYVQKDGHHCCLKCFDKFCANTCVECRKPIGADSKEVHYKNRFWHDTCFRCAKCLHPLANETFVAKDNKILCNKCTTREDSPKCKGCFKAIVAGDQNVEYKGTVWHKDCFTCSNCKQVIGTGSFFPKGEDFYCVTCHETKFAKHCVKCNKAITSGGITYQDQPWHADCFVCVTCSKKLAGQRFTAVEDQYYCVDCYKNFVAKKCAGCKNPITGFGKGSSVVAYEGQSWHDYCFHCKKCSVNLANKRFVFHQEQVYCPDCAKKL</t>
        </is>
      </c>
      <c r="F122" t="inlineStr">
        <is>
          <t>RecName: Full=Isoform 1 of Four and a half LIM domains protein 1; Short=FHL-1; AltName: Full=Skeletal muscle LIM-protein 1; Short=SLIM; Short=SLIM-1;</t>
        </is>
      </c>
      <c r="G122" t="inlineStr"/>
      <c r="H122" t="inlineStr"/>
      <c r="I122" t="inlineStr"/>
      <c r="J122" t="inlineStr"/>
      <c r="K122" t="n">
        <v>280</v>
      </c>
      <c r="L122" t="n">
        <v>264</v>
      </c>
      <c r="M122" t="n">
        <v>280</v>
      </c>
      <c r="N122" t="n">
        <v>263</v>
      </c>
      <c r="O122" t="inlineStr">
        <is>
          <t>ANKR(263).(264)FVFHQEQVYCPDCAKKL</t>
        </is>
      </c>
      <c r="P122" t="inlineStr">
        <is>
          <t>ANKRFVFH</t>
        </is>
      </c>
      <c r="Q122" t="inlineStr">
        <is>
          <t>Internal</t>
        </is>
      </c>
      <c r="R122" t="inlineStr"/>
      <c r="S122" t="inlineStr"/>
      <c r="T122" t="inlineStr"/>
    </row>
    <row r="123">
      <c r="A123" s="1" t="n">
        <v>121</v>
      </c>
      <c r="B123" t="inlineStr">
        <is>
          <t>ATAPQTQHVSPMR</t>
        </is>
      </c>
      <c r="C123" t="inlineStr">
        <is>
          <t>P29692</t>
        </is>
      </c>
      <c r="D123" t="inlineStr">
        <is>
          <t>EF1D_HUMAN</t>
        </is>
      </c>
      <c r="E12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23" t="inlineStr">
        <is>
          <t>RecName: Full=Elongation factor 1-delta; Short=EF-1-delta; AltName: Full=Antigen NY-CO-4;</t>
        </is>
      </c>
      <c r="G12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2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2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23" t="inlineStr"/>
      <c r="K123" t="n">
        <v>281</v>
      </c>
      <c r="L123" t="n">
        <v>124</v>
      </c>
      <c r="M123" t="n">
        <v>136</v>
      </c>
      <c r="N123" t="n">
        <v>123</v>
      </c>
      <c r="O123" t="inlineStr">
        <is>
          <t>PGHR(123).(124)ATAPQTQHVSPMR</t>
        </is>
      </c>
      <c r="P123" t="inlineStr">
        <is>
          <t>PGHRATAP</t>
        </is>
      </c>
      <c r="Q123" t="inlineStr">
        <is>
          <t>Internal</t>
        </is>
      </c>
      <c r="R123" t="inlineStr"/>
      <c r="S123" t="inlineStr">
        <is>
          <t>S01.151</t>
        </is>
      </c>
      <c r="T123" t="inlineStr">
        <is>
          <t>trypsin 1</t>
        </is>
      </c>
    </row>
    <row r="124">
      <c r="A124" s="1" t="n">
        <v>122</v>
      </c>
      <c r="B124" t="inlineStr">
        <is>
          <t>MDCEVNNGSSLR</t>
        </is>
      </c>
      <c r="C124" t="inlineStr">
        <is>
          <t>P55957</t>
        </is>
      </c>
      <c r="D124" t="inlineStr">
        <is>
          <t>BID_HUMAN</t>
        </is>
      </c>
      <c r="E124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24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24" t="inlineStr">
        <is>
          <t>3D-structure|Acetylation|Alternative splicing|Apoptosis|Cytoplasm|Membrane|Mitochondrion|Mitochondrion outer membrane|Phosphoprotein|Reference proteome|Ubl conjugation</t>
        </is>
      </c>
      <c r="H124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24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24" t="inlineStr"/>
      <c r="K124" t="n">
        <v>195</v>
      </c>
      <c r="L124" t="n">
        <v>1</v>
      </c>
      <c r="M124" t="n">
        <v>12</v>
      </c>
      <c r="N124" t="n">
        <v>0</v>
      </c>
      <c r="O124" t="inlineStr">
        <is>
          <t>(0).(1)MDCEVNNGSSLR</t>
        </is>
      </c>
      <c r="P124" t="inlineStr">
        <is>
          <t>----MDCE</t>
        </is>
      </c>
      <c r="Q124" t="inlineStr">
        <is>
          <t>Met intact</t>
        </is>
      </c>
      <c r="R124" t="inlineStr"/>
      <c r="S124" t="inlineStr"/>
      <c r="T124" t="inlineStr"/>
    </row>
    <row r="125">
      <c r="A125" s="1" t="n">
        <v>123</v>
      </c>
      <c r="B125" t="inlineStr">
        <is>
          <t>DIDFLKEEEHDCFLEEIMTKR</t>
        </is>
      </c>
      <c r="C125" t="inlineStr">
        <is>
          <t>P12268</t>
        </is>
      </c>
      <c r="D125" t="inlineStr">
        <is>
          <t>IMDH2_HUMAN</t>
        </is>
      </c>
      <c r="E125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5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5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5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5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5" t="inlineStr"/>
      <c r="K125" t="n">
        <v>514</v>
      </c>
      <c r="L125" t="n">
        <v>162</v>
      </c>
      <c r="M125" t="n">
        <v>182</v>
      </c>
      <c r="N125" t="n">
        <v>161</v>
      </c>
      <c r="O125" t="inlineStr">
        <is>
          <t>ISSR(161).(162)DIDFLKEEEHDCFLEEIMTKR</t>
        </is>
      </c>
      <c r="P125" t="inlineStr">
        <is>
          <t>ISSRDIDF</t>
        </is>
      </c>
      <c r="Q125" t="inlineStr">
        <is>
          <t>Internal</t>
        </is>
      </c>
      <c r="R125" t="inlineStr"/>
      <c r="S125" t="inlineStr"/>
      <c r="T125" t="inlineStr"/>
    </row>
    <row r="126">
      <c r="A126" s="1" t="n">
        <v>124</v>
      </c>
      <c r="B126" t="inlineStr">
        <is>
          <t>AQGPAASAEEPKPVEAPAANSDQTVTVKE</t>
        </is>
      </c>
      <c r="C126" t="inlineStr">
        <is>
          <t>P80723</t>
        </is>
      </c>
      <c r="D126" t="inlineStr">
        <is>
          <t>BASP1_HUMAN</t>
        </is>
      </c>
      <c r="E126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126" t="inlineStr">
        <is>
          <t>RecName: Full=Brain acid soluble protein 1; AltName: Full=22 kDa neuronal tissue-enriched acidic protein; AltName: Full=Neuronal axonal membrane protein NAP-22;</t>
        </is>
      </c>
      <c r="G126" t="inlineStr">
        <is>
          <t>Alternative splicing|Cell membrane|Cell projection|Direct protein sequencing|Isopeptide bond|Lipoprotein|Membrane|Myristate|Phosphoprotein|Reference proteome|Ubl conjugation</t>
        </is>
      </c>
      <c r="H126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126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126" t="inlineStr"/>
      <c r="K126" t="n">
        <v>227</v>
      </c>
      <c r="L126" t="n">
        <v>199</v>
      </c>
      <c r="M126" t="n">
        <v>227</v>
      </c>
      <c r="N126" t="n">
        <v>198</v>
      </c>
      <c r="O126" t="inlineStr">
        <is>
          <t>STPK(198).(199)AQGPAASAEEPKPVEAPAANSDQTVTVKE</t>
        </is>
      </c>
      <c r="P126" t="inlineStr">
        <is>
          <t>STPKAQGP</t>
        </is>
      </c>
      <c r="Q126" t="inlineStr">
        <is>
          <t>Internal</t>
        </is>
      </c>
      <c r="R126" t="inlineStr"/>
      <c r="S126" t="inlineStr">
        <is>
          <t>C01.009|S01.151</t>
        </is>
      </c>
      <c r="T126" t="inlineStr">
        <is>
          <t>cathepsin V|trypsin 1</t>
        </is>
      </c>
    </row>
    <row r="127">
      <c r="A127" s="1" t="n">
        <v>125</v>
      </c>
      <c r="B127" t="inlineStr">
        <is>
          <t>VVKMPSGEFAR</t>
        </is>
      </c>
      <c r="C127" t="inlineStr">
        <is>
          <t>P12004</t>
        </is>
      </c>
      <c r="D127" t="inlineStr">
        <is>
          <t>PCNA_HUMAN</t>
        </is>
      </c>
      <c r="E127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27" t="inlineStr">
        <is>
          <t>RecName: Full=Proliferating cell nuclear antigen; Short=PCNA; AltName: Full=Cyclin;</t>
        </is>
      </c>
      <c r="G127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27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27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27" t="inlineStr"/>
      <c r="K127" t="n">
        <v>261</v>
      </c>
      <c r="L127" t="n">
        <v>136</v>
      </c>
      <c r="M127" t="n">
        <v>146</v>
      </c>
      <c r="N127" t="n">
        <v>135</v>
      </c>
      <c r="O127" t="inlineStr">
        <is>
          <t>EYSC(135).(136)VVKMPSGEFAR</t>
        </is>
      </c>
      <c r="P127" t="inlineStr">
        <is>
          <t>EYSCVVKM</t>
        </is>
      </c>
      <c r="Q127" t="inlineStr">
        <is>
          <t>Internal</t>
        </is>
      </c>
      <c r="R127" t="inlineStr"/>
      <c r="S127" t="inlineStr"/>
      <c r="T127" t="inlineStr"/>
    </row>
    <row r="128">
      <c r="A128" s="1" t="n">
        <v>126</v>
      </c>
      <c r="B128" t="inlineStr">
        <is>
          <t>FQKGDYPQAMKHYTEAIKR</t>
        </is>
      </c>
      <c r="C128" t="inlineStr">
        <is>
          <t>P31948</t>
        </is>
      </c>
      <c r="D128" t="inlineStr">
        <is>
          <t>STIP1_HUMAN</t>
        </is>
      </c>
      <c r="E12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2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28" t="inlineStr">
        <is>
          <t>3D-structure|Acetylation|Alternative splicing|Cytoplasm|Direct protein sequencing|Isopeptide bond|Nucleus|Phosphoprotein|Reference proteome|Repeat|TPR repeat|Ubl conjugation</t>
        </is>
      </c>
      <c r="H128" t="inlineStr">
        <is>
          <t>GO:0005829|GO:0120293|GO:0005794|GO:0005634|GO:0101031|GO:0032991|GO:0051879|GO:0003723|GO:0098761</t>
        </is>
      </c>
      <c r="I12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28" t="inlineStr"/>
      <c r="K128" t="n">
        <v>543</v>
      </c>
      <c r="L128" t="n">
        <v>371</v>
      </c>
      <c r="M128" t="n">
        <v>389</v>
      </c>
      <c r="N128" t="n">
        <v>370</v>
      </c>
      <c r="O128" t="inlineStr">
        <is>
          <t>GNEC(370).(371)FQKGDYPQAMKHYTEAIKR</t>
        </is>
      </c>
      <c r="P128" t="inlineStr">
        <is>
          <t>GNECFQKG</t>
        </is>
      </c>
      <c r="Q128" t="inlineStr">
        <is>
          <t>Internal</t>
        </is>
      </c>
      <c r="R128" t="inlineStr"/>
      <c r="S128" t="inlineStr"/>
      <c r="T128" t="inlineStr"/>
    </row>
    <row r="129">
      <c r="A129" s="1" t="n">
        <v>127</v>
      </c>
      <c r="B129" t="inlineStr">
        <is>
          <t>NSKDGGAWGTEQR</t>
        </is>
      </c>
      <c r="C129" t="inlineStr">
        <is>
          <t>P09382</t>
        </is>
      </c>
      <c r="D129" t="inlineStr">
        <is>
          <t>LEG1_HUMAN</t>
        </is>
      </c>
      <c r="E129" t="inlineStr">
        <is>
          <t>MACGLVASNLNLKPGECLRVRGEVAPDAKSFVLNLGKDSNNLCLHFNPRFNAHGDANTIVCNSKDGGAWGTEQREAVFPFQPGSVAEVCITFDQANLTVKLPDGYEFKFPNRLNLEAINYMAADGDFKIKCVAFD</t>
        </is>
      </c>
      <c r="F12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29" t="inlineStr">
        <is>
          <t>3D-structure|Acetylation|Apoptosis|Cytoplasm|Direct protein sequencing|Extracellular matrix|Lectin|Phosphoprotein|Reference proteome|Secreted</t>
        </is>
      </c>
      <c r="H129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29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29" t="inlineStr"/>
      <c r="K129" t="n">
        <v>135</v>
      </c>
      <c r="L129" t="n">
        <v>62</v>
      </c>
      <c r="M129" t="n">
        <v>74</v>
      </c>
      <c r="N129" t="n">
        <v>61</v>
      </c>
      <c r="O129" t="inlineStr">
        <is>
          <t>TIVC(61).(62)NSKDGGAWGTEQR</t>
        </is>
      </c>
      <c r="P129" t="inlineStr">
        <is>
          <t>TIVCNSKD</t>
        </is>
      </c>
      <c r="Q129" t="inlineStr">
        <is>
          <t>Internal</t>
        </is>
      </c>
      <c r="R129" t="inlineStr"/>
      <c r="S129" t="inlineStr">
        <is>
          <t>M04.001</t>
        </is>
      </c>
      <c r="T129" t="inlineStr">
        <is>
          <t>thermolysin</t>
        </is>
      </c>
    </row>
    <row r="130">
      <c r="A130" s="1" t="n">
        <v>128</v>
      </c>
      <c r="B130" t="inlineStr">
        <is>
          <t>KLDYDEDASAMLKEVQPR</t>
        </is>
      </c>
      <c r="C130" t="inlineStr">
        <is>
          <t>P50502</t>
        </is>
      </c>
      <c r="D130" t="inlineStr">
        <is>
          <t>F10A1_HUMAN</t>
        </is>
      </c>
      <c r="E13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0" t="inlineStr">
        <is>
          <t>Acetylation|Chaperone|Cytoplasm|Direct protein sequencing|Phosphoprotein|Reference proteome|Repeat|TPR repeat</t>
        </is>
      </c>
      <c r="H130" t="inlineStr">
        <is>
          <t>GO:0005737|GO:0005829|GO:0070062|GO:0030544|GO:0046983|GO:0030674|GO:0051085|GO:0006457|GO:0009617</t>
        </is>
      </c>
      <c r="I13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0" t="inlineStr"/>
      <c r="K130" t="n">
        <v>369</v>
      </c>
      <c r="L130" t="n">
        <v>210</v>
      </c>
      <c r="M130" t="n">
        <v>227</v>
      </c>
      <c r="N130" t="n">
        <v>209</v>
      </c>
      <c r="O130" t="inlineStr">
        <is>
          <t>ALAC(209).(210)KLDYDEDASAMLKEVQPR</t>
        </is>
      </c>
      <c r="P130" t="inlineStr">
        <is>
          <t>ALACKLDY</t>
        </is>
      </c>
      <c r="Q130" t="inlineStr">
        <is>
          <t>Internal</t>
        </is>
      </c>
      <c r="R130" t="inlineStr"/>
      <c r="S130" t="inlineStr"/>
      <c r="T130" t="inlineStr"/>
    </row>
    <row r="131">
      <c r="A131" s="1" t="n">
        <v>129</v>
      </c>
      <c r="B131" t="inlineStr">
        <is>
          <t>KMLGQMTDQVADLR</t>
        </is>
      </c>
      <c r="C131" t="inlineStr">
        <is>
          <t>P18206</t>
        </is>
      </c>
      <c r="D131" t="inlineStr">
        <is>
          <t>VINC_HUMAN</t>
        </is>
      </c>
      <c r="E13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1" t="inlineStr">
        <is>
          <t>RecName: Full=Vinculin; AltName: Full=Metavinculin; Short=MV;</t>
        </is>
      </c>
      <c r="G13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1" t="inlineStr"/>
      <c r="K131" t="n">
        <v>1134</v>
      </c>
      <c r="L131" t="n">
        <v>326</v>
      </c>
      <c r="M131" t="n">
        <v>339</v>
      </c>
      <c r="N131" t="n">
        <v>325</v>
      </c>
      <c r="O131" t="inlineStr">
        <is>
          <t>LGTC(325).(326)KMLGQMTDQVADLR</t>
        </is>
      </c>
      <c r="P131" t="inlineStr">
        <is>
          <t>LGTCKMLG</t>
        </is>
      </c>
      <c r="Q131" t="inlineStr">
        <is>
          <t>Internal</t>
        </is>
      </c>
      <c r="R131" t="inlineStr"/>
      <c r="S131" t="inlineStr"/>
      <c r="T131" t="inlineStr"/>
    </row>
    <row r="132">
      <c r="A132" s="1" t="n">
        <v>130</v>
      </c>
      <c r="B132" t="inlineStr">
        <is>
          <t>KEAESCDCLQGFQLTHSLGGGTGSGMGTLLISKIR</t>
        </is>
      </c>
      <c r="C132" t="inlineStr">
        <is>
          <t>P07437</t>
        </is>
      </c>
      <c r="D132" t="inlineStr">
        <is>
          <t>TBB5_HUMAN</t>
        </is>
      </c>
      <c r="E13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32" t="inlineStr">
        <is>
          <t>RecName: Full=Tubulin beta chain; AltName: Full=Tubulin beta-5 chain;</t>
        </is>
      </c>
      <c r="G13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3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3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32" t="inlineStr"/>
      <c r="K132" t="n">
        <v>444</v>
      </c>
      <c r="L132" t="n">
        <v>122</v>
      </c>
      <c r="M132" t="n">
        <v>156</v>
      </c>
      <c r="N132" t="n">
        <v>121</v>
      </c>
      <c r="O132" t="inlineStr">
        <is>
          <t>DVVR(121).(122)KEAESCDCLQGFQLTHSLGGGTGSGMGTLLISKIR</t>
        </is>
      </c>
      <c r="P132" t="inlineStr">
        <is>
          <t>DVVRKEAE</t>
        </is>
      </c>
      <c r="Q132" t="inlineStr">
        <is>
          <t>Internal</t>
        </is>
      </c>
      <c r="R132" t="inlineStr"/>
      <c r="S132" t="inlineStr">
        <is>
          <t>C01.009|C01.032|C01.034|S01.151</t>
        </is>
      </c>
      <c r="T132" t="inlineStr">
        <is>
          <t>cathepsin V|cathepsin L|cathepsin S|trypsin 1</t>
        </is>
      </c>
    </row>
    <row r="133">
      <c r="A133" s="1" t="n">
        <v>131</v>
      </c>
      <c r="B133" t="inlineStr">
        <is>
          <t>MELQPPEASIAVVSIPR</t>
        </is>
      </c>
      <c r="C133" t="inlineStr">
        <is>
          <t>P08195</t>
        </is>
      </c>
      <c r="D133" t="inlineStr">
        <is>
          <t>4F2_HUMAN</t>
        </is>
      </c>
      <c r="E133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33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33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33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33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33" t="inlineStr"/>
      <c r="K133" t="n">
        <v>630</v>
      </c>
      <c r="L133" t="n">
        <v>1</v>
      </c>
      <c r="M133" t="n">
        <v>17</v>
      </c>
      <c r="N133" t="n">
        <v>0</v>
      </c>
      <c r="O133" t="inlineStr">
        <is>
          <t>(0).(1)MELQPPEASIAVVSIPR</t>
        </is>
      </c>
      <c r="P133" t="inlineStr">
        <is>
          <t>----MELQ</t>
        </is>
      </c>
      <c r="Q133" t="inlineStr">
        <is>
          <t>Met intact</t>
        </is>
      </c>
      <c r="R133" t="inlineStr"/>
      <c r="S133" t="inlineStr"/>
      <c r="T133" t="inlineStr"/>
    </row>
    <row r="134">
      <c r="A134" s="1" t="n">
        <v>132</v>
      </c>
      <c r="B134" t="inlineStr">
        <is>
          <t>AVAALGDPASALSNMVAALR</t>
        </is>
      </c>
      <c r="C134" t="inlineStr">
        <is>
          <t>P49327</t>
        </is>
      </c>
      <c r="D134" t="inlineStr">
        <is>
          <t>FAS_HUMAN</t>
        </is>
      </c>
      <c r="E13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" t="inlineStr"/>
      <c r="K134" t="n">
        <v>2511</v>
      </c>
      <c r="L134" t="n">
        <v>1318</v>
      </c>
      <c r="M134" t="n">
        <v>1337</v>
      </c>
      <c r="N134" t="n">
        <v>1317</v>
      </c>
      <c r="O134" t="inlineStr">
        <is>
          <t>VCNC(1317).(1318)AVAALGDPASALSNMVAALR</t>
        </is>
      </c>
      <c r="P134" t="inlineStr">
        <is>
          <t>VCNCAVAA</t>
        </is>
      </c>
      <c r="Q134" t="inlineStr">
        <is>
          <t>Internal</t>
        </is>
      </c>
      <c r="R134" t="inlineStr"/>
      <c r="S134" t="inlineStr"/>
      <c r="T134" t="inlineStr"/>
    </row>
    <row r="135">
      <c r="A135" s="1" t="n">
        <v>133</v>
      </c>
      <c r="B135" t="inlineStr">
        <is>
          <t>MLKKFDKKDEESGGGSNPFQHLEKSAVLQEAR</t>
        </is>
      </c>
      <c r="C135" t="inlineStr">
        <is>
          <t>Q9Y678</t>
        </is>
      </c>
      <c r="D135" t="inlineStr">
        <is>
          <t>COPG1_HUMAN</t>
        </is>
      </c>
      <c r="E135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35" t="inlineStr">
        <is>
          <t>RecName: Full=Coatomer subunit gamma-1; AltName: Full=Gamma-1-coat protein; Short=Gamma-1-COP;</t>
        </is>
      </c>
      <c r="G135" t="inlineStr">
        <is>
          <t>3D-structure|Cytoplasm|Cytoplasmic vesicle|ER-Golgi transport|Golgi apparatus|Membrane|Phosphoprotein|Protein transport|Reference proteome|Repeat|Transport</t>
        </is>
      </c>
      <c r="H135" t="inlineStr">
        <is>
          <t>GO:0030126|GO:0005829|GO:0005783|GO:0005789|GO:0005793|GO:0005794|GO:0000139|GO:0030133|GO:0005198|GO:0006888|GO:0051683|GO:0006891|GO:0006886|GO:0072384|GO:0009306</t>
        </is>
      </c>
      <c r="I135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35" t="inlineStr"/>
      <c r="K135" t="n">
        <v>874</v>
      </c>
      <c r="L135" t="n">
        <v>1</v>
      </c>
      <c r="M135" t="n">
        <v>32</v>
      </c>
      <c r="N135" t="n">
        <v>0</v>
      </c>
      <c r="O135" t="inlineStr">
        <is>
          <t>(0).(1)MLKKFDKKDEESGGGSNPFQHLEKSAVLQEAR</t>
        </is>
      </c>
      <c r="P135" t="inlineStr">
        <is>
          <t>----MLKK</t>
        </is>
      </c>
      <c r="Q135" t="inlineStr">
        <is>
          <t>Met intact</t>
        </is>
      </c>
      <c r="R135" t="inlineStr"/>
      <c r="S135" t="inlineStr"/>
      <c r="T135" t="inlineStr"/>
    </row>
    <row r="136">
      <c r="A136" s="1" t="n">
        <v>134</v>
      </c>
      <c r="B136" t="inlineStr">
        <is>
          <t>VLAQTVKDSR</t>
        </is>
      </c>
      <c r="C136" t="inlineStr">
        <is>
          <t>P78371</t>
        </is>
      </c>
      <c r="D136" t="inlineStr">
        <is>
          <t>TCPB_HUMAN</t>
        </is>
      </c>
      <c r="E13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36" t="inlineStr">
        <is>
          <t>RecName: Full=T-complex protein 1 subunit beta; Short=TCP-1-beta; AltName: Full=CCT-beta;</t>
        </is>
      </c>
      <c r="G136" t="inlineStr">
        <is>
          <t>3D-structure|Acetylation|Alternative splicing|ATP-binding|Chaperone|Cytoplasm|Direct protein sequencing|Isopeptide bond|Nucleotide-binding|Phosphoprotein|Reference proteome|Ubl conjugation</t>
        </is>
      </c>
      <c r="H13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3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6" t="inlineStr"/>
      <c r="K136" t="n">
        <v>535</v>
      </c>
      <c r="L136" t="n">
        <v>396</v>
      </c>
      <c r="M136" t="n">
        <v>405</v>
      </c>
      <c r="N136" t="n">
        <v>395</v>
      </c>
      <c r="O136" t="inlineStr">
        <is>
          <t>DALC(395).(396)VLAQTVKDSR</t>
        </is>
      </c>
      <c r="P136" t="inlineStr">
        <is>
          <t>DALCVLAQ</t>
        </is>
      </c>
      <c r="Q136" t="inlineStr">
        <is>
          <t>Internal</t>
        </is>
      </c>
      <c r="R136" t="inlineStr"/>
      <c r="S136" t="inlineStr"/>
      <c r="T136" t="inlineStr"/>
    </row>
    <row r="137">
      <c r="A137" s="1" t="n">
        <v>135</v>
      </c>
      <c r="B137" t="inlineStr">
        <is>
          <t>IQLEPTFIKGYTR</t>
        </is>
      </c>
      <c r="C137" t="inlineStr">
        <is>
          <t>P31948</t>
        </is>
      </c>
      <c r="D137" t="inlineStr">
        <is>
          <t>STIP1_HUMAN</t>
        </is>
      </c>
      <c r="E13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3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37" t="inlineStr">
        <is>
          <t>3D-structure|Acetylation|Alternative splicing|Cytoplasm|Direct protein sequencing|Isopeptide bond|Nucleus|Phosphoprotein|Reference proteome|Repeat|TPR repeat|Ubl conjugation</t>
        </is>
      </c>
      <c r="H137" t="inlineStr">
        <is>
          <t>GO:0005829|GO:0120293|GO:0005794|GO:0005634|GO:0101031|GO:0032991|GO:0051879|GO:0003723|GO:0098761</t>
        </is>
      </c>
      <c r="I13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37" t="inlineStr"/>
      <c r="K137" t="n">
        <v>543</v>
      </c>
      <c r="L137" t="n">
        <v>421</v>
      </c>
      <c r="M137" t="n">
        <v>433</v>
      </c>
      <c r="N137" t="n">
        <v>420</v>
      </c>
      <c r="O137" t="inlineStr">
        <is>
          <t>CEEC(420).(421)IQLEPTFIKGYTR</t>
        </is>
      </c>
      <c r="P137" t="inlineStr">
        <is>
          <t>CEECIQLE</t>
        </is>
      </c>
      <c r="Q137" t="inlineStr">
        <is>
          <t>Internal</t>
        </is>
      </c>
      <c r="R137" t="inlineStr"/>
      <c r="S137" t="inlineStr">
        <is>
          <t>M10.007</t>
        </is>
      </c>
      <c r="T137" t="inlineStr">
        <is>
          <t>matrix metallopeptidase-11</t>
        </is>
      </c>
    </row>
    <row r="138">
      <c r="A138" s="1" t="n">
        <v>136</v>
      </c>
      <c r="B138" t="inlineStr">
        <is>
          <t>GMAYTGKYFDKASYR</t>
        </is>
      </c>
      <c r="C138" t="inlineStr">
        <is>
          <t>P29401</t>
        </is>
      </c>
      <c r="D138" t="inlineStr">
        <is>
          <t>TKT_HUMAN</t>
        </is>
      </c>
      <c r="E13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8" t="inlineStr">
        <is>
          <t>RecName: Full=Transketolase; Short=TK; EC=2.2.1.1 {ECO:0000269|PubMed:27259054};</t>
        </is>
      </c>
      <c r="G13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3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38" t="inlineStr"/>
      <c r="K138" t="n">
        <v>623</v>
      </c>
      <c r="L138" t="n">
        <v>134</v>
      </c>
      <c r="M138" t="n">
        <v>148</v>
      </c>
      <c r="N138" t="n">
        <v>133</v>
      </c>
      <c r="O138" t="inlineStr">
        <is>
          <t>GAAC(133).(134)GMAYTGKYFDKASYR</t>
        </is>
      </c>
      <c r="P138" t="inlineStr">
        <is>
          <t>GAACGMAY</t>
        </is>
      </c>
      <c r="Q138" t="inlineStr">
        <is>
          <t>Internal</t>
        </is>
      </c>
      <c r="R138" t="inlineStr"/>
      <c r="S138" t="inlineStr"/>
      <c r="T138" t="inlineStr"/>
    </row>
    <row r="139">
      <c r="A139" s="1" t="n">
        <v>137</v>
      </c>
      <c r="B139" t="inlineStr">
        <is>
          <t>TPKVDFPQDQLTALTGR</t>
        </is>
      </c>
      <c r="C139" t="inlineStr">
        <is>
          <t>P40926</t>
        </is>
      </c>
      <c r="D139" t="inlineStr">
        <is>
          <t>MDHM_HUMAN</t>
        </is>
      </c>
      <c r="E13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39" t="inlineStr">
        <is>
          <t>RecName: Full=Malate dehydrogenase, mitochondrial; EC=1.1.1.37 {ECO:0000269|PubMed:27989324}; Flags: Precursor;</t>
        </is>
      </c>
      <c r="G139" t="inlineStr">
        <is>
          <t>3D-structure|Acetylation|Alternative splicing|Disease variant|Epilepsy|Glycoprotein|Mitochondrion|NAD|Oxidoreductase|Phosphoprotein|Reference proteome|Transit peptide|Tricarboxylic acid cycle</t>
        </is>
      </c>
      <c r="H139" t="inlineStr">
        <is>
          <t>GO:0005737|GO:0070062|GO:0016020|GO:0005759|GO:0005739|GO:0005634|GO:0030060|GO:0046554|GO:0043621|GO:0003723|GO:0009060|GO:0006094|GO:0006108|GO:0006734|GO:0006107|GO:0006099</t>
        </is>
      </c>
      <c r="I13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39" t="inlineStr"/>
      <c r="K139" t="n">
        <v>338</v>
      </c>
      <c r="L139" t="n">
        <v>213</v>
      </c>
      <c r="M139" t="n">
        <v>229</v>
      </c>
      <c r="N139" t="n">
        <v>212</v>
      </c>
      <c r="O139" t="inlineStr">
        <is>
          <t>ISQC(212).(213)TPKVDFPQDQLTALTGR</t>
        </is>
      </c>
      <c r="P139" t="inlineStr">
        <is>
          <t>ISQCTPKV</t>
        </is>
      </c>
      <c r="Q139" t="inlineStr">
        <is>
          <t>Internal</t>
        </is>
      </c>
      <c r="R139" t="inlineStr"/>
      <c r="S139" t="inlineStr"/>
      <c r="T139" t="inlineStr"/>
    </row>
    <row r="140">
      <c r="A140" s="1" t="n">
        <v>138</v>
      </c>
      <c r="B140" t="inlineStr">
        <is>
          <t>KLQIQCVVEDDKVGTDLLEEEITKFEEHVQSVDIAAFNKI</t>
        </is>
      </c>
      <c r="C140" t="inlineStr">
        <is>
          <t>P29692</t>
        </is>
      </c>
      <c r="D140" t="inlineStr">
        <is>
          <t>EF1D_HUMAN</t>
        </is>
      </c>
      <c r="E14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40" t="inlineStr">
        <is>
          <t>RecName: Full=Elongation factor 1-delta; Short=EF-1-delta; AltName: Full=Antigen NY-CO-4;</t>
        </is>
      </c>
      <c r="G14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4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4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40" t="inlineStr"/>
      <c r="K140" t="n">
        <v>281</v>
      </c>
      <c r="L140" t="n">
        <v>242</v>
      </c>
      <c r="M140" t="n">
        <v>281</v>
      </c>
      <c r="N140" t="n">
        <v>241</v>
      </c>
      <c r="O140" t="inlineStr">
        <is>
          <t>YGIR(241).(242)KLQIQCVVEDDKVGTDLLEEEITKFEEHVQSVDIAAFNKI</t>
        </is>
      </c>
      <c r="P140" t="inlineStr">
        <is>
          <t>YGIRKLQI</t>
        </is>
      </c>
      <c r="Q140" t="inlineStr">
        <is>
          <t>Internal</t>
        </is>
      </c>
      <c r="R140" t="inlineStr"/>
      <c r="S140" t="inlineStr">
        <is>
          <t>S01.302|S01.308</t>
        </is>
      </c>
      <c r="T140" t="inlineStr">
        <is>
          <t>matriptase|matriptase-2</t>
        </is>
      </c>
    </row>
    <row r="141">
      <c r="A141" s="1" t="n">
        <v>139</v>
      </c>
      <c r="B141" t="inlineStr">
        <is>
          <t>GHLENNPALEKLLPHIR</t>
        </is>
      </c>
      <c r="C141" t="inlineStr">
        <is>
          <t>P05388</t>
        </is>
      </c>
      <c r="D141" t="inlineStr">
        <is>
          <t>RLA0_HUMAN</t>
        </is>
      </c>
      <c r="E141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41" t="inlineStr">
        <is>
          <t>RecName: Full=Large ribosomal subunit protein uL10 {ECO:0000303|PubMed:24524803}; AltName: Full=60S acidic ribosomal protein P0; AltName: Full=60S ribosomal protein L10E;</t>
        </is>
      </c>
      <c r="G141" t="inlineStr">
        <is>
          <t>3D-structure|Alternative splicing|Cytoplasm|Direct protein sequencing|Isopeptide bond|Nucleus|Phosphoprotein|Reference proteome|Ribonucleoprotein|Ribosomal protein|Ubl conjugation</t>
        </is>
      </c>
      <c r="H141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41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41" t="inlineStr"/>
      <c r="K141" t="n">
        <v>317</v>
      </c>
      <c r="L141" t="n">
        <v>67</v>
      </c>
      <c r="M141" t="n">
        <v>83</v>
      </c>
      <c r="N141" t="n">
        <v>66</v>
      </c>
      <c r="O141" t="inlineStr">
        <is>
          <t>KAIR(66).(67)GHLENNPALEKLLPHIR</t>
        </is>
      </c>
      <c r="P141" t="inlineStr">
        <is>
          <t>KAIRGHLE</t>
        </is>
      </c>
      <c r="Q141" t="inlineStr">
        <is>
          <t>Internal</t>
        </is>
      </c>
      <c r="R141" t="inlineStr"/>
      <c r="S141" t="inlineStr"/>
      <c r="T141" t="inlineStr"/>
    </row>
    <row r="142">
      <c r="A142" s="1" t="n">
        <v>140</v>
      </c>
      <c r="B142" t="inlineStr">
        <is>
          <t>THTQDAVPLTLGQEFSGYVQQVKY</t>
        </is>
      </c>
      <c r="C142" t="inlineStr">
        <is>
          <t>P07954</t>
        </is>
      </c>
      <c r="D142" t="inlineStr">
        <is>
          <t>FUMH_HUMAN</t>
        </is>
      </c>
      <c r="E142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42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42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42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42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42" t="inlineStr"/>
      <c r="K142" t="n">
        <v>510</v>
      </c>
      <c r="L142" t="n">
        <v>234</v>
      </c>
      <c r="M142" t="n">
        <v>257</v>
      </c>
      <c r="N142" t="n">
        <v>233</v>
      </c>
      <c r="O142" t="inlineStr">
        <is>
          <t>KIGR(233).(234)THTQDAVPLTLGQEFSGYVQQVKY</t>
        </is>
      </c>
      <c r="P142" t="inlineStr">
        <is>
          <t>KIGRTHTQ</t>
        </is>
      </c>
      <c r="Q142" t="inlineStr">
        <is>
          <t>Internal</t>
        </is>
      </c>
      <c r="R142" t="inlineStr"/>
      <c r="S142" t="inlineStr">
        <is>
          <t>S01.151</t>
        </is>
      </c>
      <c r="T142" t="inlineStr">
        <is>
          <t>trypsin 1</t>
        </is>
      </c>
    </row>
    <row r="143">
      <c r="A143" s="1" t="n">
        <v>141</v>
      </c>
      <c r="B143" t="inlineStr">
        <is>
          <t>QLIYNYPEQLFGAAGVMAIEHADFAGVER</t>
        </is>
      </c>
      <c r="C143" t="inlineStr">
        <is>
          <t>P78371</t>
        </is>
      </c>
      <c r="D143" t="inlineStr">
        <is>
          <t>TCPB_HUMAN</t>
        </is>
      </c>
      <c r="E14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43" t="inlineStr">
        <is>
          <t>RecName: Full=T-complex protein 1 subunit beta; Short=TCP-1-beta; AltName: Full=CCT-beta;</t>
        </is>
      </c>
      <c r="G143" t="inlineStr">
        <is>
          <t>3D-structure|Acetylation|Alternative splicing|ATP-binding|Chaperone|Cytoplasm|Direct protein sequencing|Isopeptide bond|Nucleotide-binding|Phosphoprotein|Reference proteome|Ubl conjugation</t>
        </is>
      </c>
      <c r="H14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4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43" t="inlineStr"/>
      <c r="K143" t="n">
        <v>535</v>
      </c>
      <c r="L143" t="n">
        <v>294</v>
      </c>
      <c r="M143" t="n">
        <v>322</v>
      </c>
      <c r="N143" t="n">
        <v>293</v>
      </c>
      <c r="O143" t="inlineStr">
        <is>
          <t>FINR(293).(294)QLIYNYPEQLFGAAGVMAIEHADFAGVER</t>
        </is>
      </c>
      <c r="P143" t="inlineStr">
        <is>
          <t>FINRQLIY</t>
        </is>
      </c>
      <c r="Q143" t="inlineStr">
        <is>
          <t>Internal</t>
        </is>
      </c>
      <c r="R143" t="inlineStr"/>
      <c r="S143" t="inlineStr"/>
      <c r="T143" t="inlineStr"/>
    </row>
    <row r="144">
      <c r="A144" s="1" t="n">
        <v>142</v>
      </c>
      <c r="B144" t="inlineStr">
        <is>
          <t>LEMVLQFGFVTIFVAACPLAPLFALLNNWVEIR</t>
        </is>
      </c>
      <c r="C144" t="inlineStr">
        <is>
          <t>Q6IWH7</t>
        </is>
      </c>
      <c r="D144" t="inlineStr">
        <is>
          <t>ANO7_HUMAN</t>
        </is>
      </c>
      <c r="E144" t="inlineStr">
        <is>
          <t>MRMAATAWAGLQGPPLPTLCPAVRTGLYCRDQAHAERWAMTSETSSGSHCARSRMLRRRAQEEDSTVLIDVSPPEAEKRGSYGSTAHASEPGGQQAAACRAGSPAKPRIADFVLVWEEDLKLDRQQDSAARDRTDMHRTWRETFLDNLRAAGLCVDQQDVQDGNTTVHYALLSASWAVLCYYAEDLRLKLPLQELPNQASNWSAGLLAWLGIPNVLLEVVPDVPPEYYSCRFRVNKLPRFLGSDNQDTFFTSTKRHQILFEILAKTPYGHEKKNLLGIHQLLAEGVLSAAFPLHDGPFKTPPEGPQAPRLNQRQVLFQHWARWGKWNKYQPLDHVRRYFGEKVALYFAWLGFYTGWLLPAAVVGTLVFLVGCFLVFSDIPTQELCGSKDSFEMCPLCLDCPFWLLSSACALAQAGRLFDHGGTVFFSLFMALWAVLLLEYWKRKSATLAYRWDCSDYEDTEERPRPQFAASAPMTAPNPITGEDEPYFPERSRARRMLAGSVVIVVMVAVVVMCLVSIILYRAIMAIVVSRSGNTLLAAWASRIASLTGSVVNLVFILILSKIYVSLAHVLTRWEMHRTQTKFEDAFTLKVFIFQFVNFYSSPVYIAFFKGRFVGYPGNYHTLFGVRNEECAAGGCLIELAQELLVIMVGKQVINNMQEVLIPKLKGWWQKFRLRSKKRKAGASAGASQGPWEDDYELVPCEGLFDEYLEMVLQFGFVTIFVAACPLAPLFALLNNWVEIRLDARKFVCEYRRPVAERAQDIGIWFHILAGLTHLAVISNAFLLAFSSDFLPRAYYRWTRAHDLRGFLNFTLARAPSSFAAAHNRTCRYRAFRDDDGHYSQTYWNLLAIRLAFVIVFEHVVFSVGRLLDLLVPDIPESVEIKVKREYYLAKQALAENEVLFGTNGTKDEQPEGSELSSHWTPFTVPKASQLQQ</t>
        </is>
      </c>
      <c r="F144" t="inlineStr">
        <is>
          <t>RecName: Full=Anoctamin-7; AltName: Full=Dresden transmembrane protein of the prostate; Short=D-TMPP; AltName: Full=IPCA-5; AltName: Full=New gene expressed in prostate; AltName: Full=Prostate cancer-associated protein 5; AltName: Full=Transmembrane protein 16G;</t>
        </is>
      </c>
      <c r="G144" t="inlineStr">
        <is>
          <t>Alternative splicing|Cell junction|Cell membrane|Cytoplasm|Endoplasmic reticulum|Glycoprotein|Lipid transport|Membrane|Reference proteome|Transmembrane|Transmembrane helix|Transport</t>
        </is>
      </c>
      <c r="H144" t="inlineStr">
        <is>
          <t>GO:0070161|GO:0005829|GO:0005783|GO:0005886|GO:0005254|GO:0005229|GO:0046983|GO:0061588|GO:1902476|GO:0006821|GO:0034220</t>
        </is>
      </c>
      <c r="I144" t="inlineStr">
        <is>
          <t>C:anchoring junction|C:cytosol|C:endoplasmic reticulum|C:plasma membrane|F:chloride channel activity|F:intracellular calcium activated chloride channel activity|F:protein dimerization activity|P:calcium activated phospholipid scrambling|P:chloride transmembrane transport|P:chloride transport|P:monoatomic ion transmembrane transport</t>
        </is>
      </c>
      <c r="J144" t="inlineStr"/>
      <c r="K144" t="n">
        <v>933</v>
      </c>
      <c r="L144" t="n">
        <v>709</v>
      </c>
      <c r="M144" t="n">
        <v>741</v>
      </c>
      <c r="N144" t="n">
        <v>708</v>
      </c>
      <c r="O144" t="inlineStr">
        <is>
          <t>FDEY(708).(709)LEMVLQFGFVTIFVAACPLAPLFALLNNWVEIR</t>
        </is>
      </c>
      <c r="P144" t="inlineStr">
        <is>
          <t>FDEYLEMV</t>
        </is>
      </c>
      <c r="Q144" t="inlineStr">
        <is>
          <t>Internal</t>
        </is>
      </c>
      <c r="R144" t="inlineStr"/>
      <c r="S144" t="inlineStr"/>
      <c r="T144" t="inlineStr"/>
    </row>
    <row r="145">
      <c r="A145" s="1" t="n">
        <v>143</v>
      </c>
      <c r="B145" t="inlineStr">
        <is>
          <t>SLHDQGAGGNGNVLKELSDPAGAIIYTSR</t>
        </is>
      </c>
      <c r="C145" t="inlineStr">
        <is>
          <t>O15067</t>
        </is>
      </c>
      <c r="D145" t="inlineStr">
        <is>
          <t>PUR4_HUMAN</t>
        </is>
      </c>
      <c r="E14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4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45" t="inlineStr">
        <is>
          <t>ATP-binding|Cytoplasm|Glutamine amidotransferase|Ligase|Magnesium|Metal-binding|Nucleotide-binding|Phosphoprotein|Purine biosynthesis|Reference proteome</t>
        </is>
      </c>
      <c r="H145" t="inlineStr">
        <is>
          <t>GO:0005737|GO:0005829|GO:0070062|GO:0005524|GO:0046872|GO:0004642|GO:0044208|GO:0006189|GO:0097294|GO:0097065|GO:0006541|GO:0006177|GO:0006164|GO:0009168|GO:0009410</t>
        </is>
      </c>
      <c r="I14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45" t="inlineStr"/>
      <c r="K145" t="n">
        <v>1338</v>
      </c>
      <c r="L145" t="n">
        <v>513</v>
      </c>
      <c r="M145" t="n">
        <v>541</v>
      </c>
      <c r="N145" t="n">
        <v>512</v>
      </c>
      <c r="O145" t="inlineStr">
        <is>
          <t>NPIC(512).(513)SLHDQGAGGNGNVLKELSDPAGAIIYTSR</t>
        </is>
      </c>
      <c r="P145" t="inlineStr">
        <is>
          <t>NPICSLHD</t>
        </is>
      </c>
      <c r="Q145" t="inlineStr">
        <is>
          <t>Internal</t>
        </is>
      </c>
      <c r="R145" t="inlineStr"/>
      <c r="S145" t="inlineStr">
        <is>
          <t>C01.034</t>
        </is>
      </c>
      <c r="T145" t="inlineStr">
        <is>
          <t>cathepsin S</t>
        </is>
      </c>
    </row>
    <row r="146">
      <c r="A146" s="1" t="n">
        <v>144</v>
      </c>
      <c r="B146" t="inlineStr">
        <is>
          <t>IAIPGLAGAGNSVLLVSNLNPER</t>
        </is>
      </c>
      <c r="C146" t="inlineStr">
        <is>
          <t>P26599</t>
        </is>
      </c>
      <c r="D146" t="inlineStr">
        <is>
          <t>PTBP1_HUMAN</t>
        </is>
      </c>
      <c r="E146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46" t="inlineStr">
        <is>
          <t>RecName: Full=Polypyrimidine tract-binding protein 1; Short=PTB; AltName: Full=57 kDa RNA-binding protein PPTB-1; AltName: Full=Heterogeneous nuclear ribonucleoprotein I; Short=hnRNP I;</t>
        </is>
      </c>
      <c r="G146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46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46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46" t="inlineStr"/>
      <c r="K146" t="n">
        <v>557</v>
      </c>
      <c r="L146" t="n">
        <v>352</v>
      </c>
      <c r="M146" t="n">
        <v>374</v>
      </c>
      <c r="N146" t="n">
        <v>351</v>
      </c>
      <c r="O146" t="inlineStr">
        <is>
          <t>AAGR(351).(352)IAIPGLAGAGNSVLLVSNLNPER</t>
        </is>
      </c>
      <c r="P146" t="inlineStr">
        <is>
          <t>AAGRIAIP</t>
        </is>
      </c>
      <c r="Q146" t="inlineStr">
        <is>
          <t>Internal</t>
        </is>
      </c>
      <c r="R146" t="inlineStr"/>
      <c r="S146" t="inlineStr"/>
      <c r="T146" t="inlineStr"/>
    </row>
    <row r="147">
      <c r="A147" s="1" t="n">
        <v>145</v>
      </c>
      <c r="B147" t="inlineStr">
        <is>
          <t>MMCGAPSATQPATAETQHIADQVR</t>
        </is>
      </c>
      <c r="C147" t="inlineStr">
        <is>
          <t>P04080</t>
        </is>
      </c>
      <c r="D147" t="inlineStr">
        <is>
          <t>CYTB_HUMAN</t>
        </is>
      </c>
      <c r="E147" t="inlineStr">
        <is>
          <t>MMCGAPSATQPATAETQHIADQVRSQLEEKENKKFPVFKAVSFKSQVVAGTNYFIKVHVGDEDFVHLRVFQSLPHENKPLTLSNYQTNKAKHDELTYF</t>
        </is>
      </c>
      <c r="F147" t="inlineStr">
        <is>
          <t>RecName: Full=Cystatin-B; AltName: Full=CPI-B; AltName: Full=Liver thiol proteinase inhibitor; AltName: Full=Stefin-B;</t>
        </is>
      </c>
      <c r="G147" t="inlineStr">
        <is>
          <t>3D-structure|Acetylation|Cytoplasm|Direct protein sequencing|Disease variant|Epilepsy|Neurodegeneration|Nucleus|Protease inhibitor|Reference proteome|Thiol protease inhibitor</t>
        </is>
      </c>
      <c r="H147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47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47" t="inlineStr"/>
      <c r="K147" t="n">
        <v>98</v>
      </c>
      <c r="L147" t="n">
        <v>1</v>
      </c>
      <c r="M147" t="n">
        <v>24</v>
      </c>
      <c r="N147" t="n">
        <v>0</v>
      </c>
      <c r="O147" t="inlineStr">
        <is>
          <t>(0).(1)MMCGAPSATQPATAETQHIADQVR</t>
        </is>
      </c>
      <c r="P147" t="inlineStr">
        <is>
          <t>----MMCG</t>
        </is>
      </c>
      <c r="Q147" t="inlineStr">
        <is>
          <t>Met intact</t>
        </is>
      </c>
      <c r="R147" t="inlineStr"/>
      <c r="S147" t="inlineStr"/>
      <c r="T147" t="inlineStr"/>
    </row>
    <row r="148">
      <c r="A148" s="1" t="n">
        <v>146</v>
      </c>
      <c r="B148" t="inlineStr">
        <is>
          <t>LHSLLDLHLR</t>
        </is>
      </c>
      <c r="C148" t="inlineStr">
        <is>
          <t>Q96M86</t>
        </is>
      </c>
      <c r="D148" t="inlineStr">
        <is>
          <t>DNHD1_HUMAN</t>
        </is>
      </c>
      <c r="E148" t="inlineStr">
        <is>
          <t>MVPEERRVGLSSDETSSDSLKSWHSICVLDSKEQPLACQQKQRQFVKPVTESEQPTVLELLLAELRTLFSAVLQDSSPAAWRYLHAVLGLLPPYRELLVGHLDLLPFLEQLYCWAPWVQTHLHLDLLGAIVQAFPPDSSLLDSASHADCCPQKRRLHHRPPCPACPFVQAQWSRQQVKEELATWLRPLTLPELQRCLGIVGAQVALEEAVWLDGLSLLPLALAADIPVRYESSDTDNAEVEPVGRKETRSQLDYEVPREKAFQKSSTGFSPETSFLDSQVMTALKMERYLKKIHFLYLNVAPSRYFRPYSLMVVPPDKVNPEHYIFSPFGILHVHPVEGSETMTLGTWHHHCVLWQQLQFIPFFKYCLLRKSFTCWKKNVRLQGLHRLQKFLENHLLLAVPHFGAGLLHISRLLQELHSVSWLPQELDRCYELLDLQTALAEEKHKALRLLHRCLNLCTSILRLVHEDTYHMQQCLQERVQNCDRIRTGQGSIYLQRVQHKQLEQKLKQAEAWWLQLGKFARLVDYMICQSLISVLEEQITSFVANILQAPRQKPFLSSQLVFDDHGQLSHVPCVENMIQTLTGGLQSVKTSALQVVQSADLKTSSDSLYSEEEDEEEDSKDEFLMPKFQGQPSDAVSIFCGPNVGLVWPWKSHPIAGILEVRGCRLRGQYFPHNYKQLEEDLDNNPKIQQALNIQQVLLEGVLCKVQEFCREHHWITGIYEFLQSWGPQKLEDMRGGPIKNYVTLVSRLNVWQARVSSMPIELLTKGGLLLLSCHDVQAEMESKLNSIRKDILAHVQNECWNLSQQLMTELTDFMHIFRTINSDIHAIAQCTQKLNEANEQYVELEERMEYVRALHELIRNHFSLFSAENEALDISVRRQFGESPIPPCPPPPQPHLLHCPLLAPQLLDMWEAFQFEKSQASEFLLSKRHAIMPKLQQLMAAALAELEGLLAKALSGPFMDPTQDQRSTEHQLVSLERQFQNTVSDLSELHHAYAIFTEDETPVPLPICGTRPIVQQQRIWHLYRVISENISEWKCMAFAKFSPAMAQEKTEGWLTEAARMSTTLELHSPVLQHCMRILGEFRSYLPLLTKLGSLHPQSLNCQCLLRALGLGSLQTIELLTLGQLLTYPLLEFADRINQVWQNENERIHAQETIRRLQRYWEARQLRLLNFILHVPYEPPASERSKRQVLRSPQWEVVDKDSGTFILSDYSNLQDSIQESLQVLSKILAIEKSGDLNKIALEWVAIMHGLGALLEVWLTFQQKWIFLNKVLHEMKIQFPNADLNSRFKVMDDQYRTLMRISVADPMVLSLVVPSAERSPYFQGQQLQQLLQAGSVELEGIIMSLESVLYGVCAHFPRLFFLSDSELVALLAARLESCEAQLWVRRCFPHVHAVSFRSCPTGEKNTDDWESSPNTQTQVEALAVLGAGGEEVKLQGPLPLHPDLPKWLASLEKCLRLALVHMLQGCVAARLARGPSLGEALKQLPKQNKLYLQLYVQHWIDLVQAFPWQCVLVAEEVVWRAEMEEALLEWGTLAMVSMHMRKLEVLVNFMRAQRASQGGQSLPSVRQTSLLSALLVMAVTHRDIAQLLEQHQVSDLTDFHWVRQLKYHLGSPHIIPKSPLQSLKTIASSEPSLSPAACWIDVLGRSFLYNYEYLGPRLGPLPSLLPERPALVLLLALEEVACGTVLGPNGVGKRAIVNSLAQALGRQLVMLPCSPQIEAQCLSNYLNGALQGGAWLLLEKVHQLPPGLLSALGQRLGELHHLYAPLYQEASRNTSTIDPTQPQLLGSSFFEKHHVSVRLGYGCLLVLRALSSAVPANLHLLLRPVALALPDLRQVAELTLLGAGMRDAFQMATRLSKFFSLERELVSGPLPCRLPLLKQILEDTIRTLNVTKEEPKCQKPRSLAAIEEAALLRSPLFSILNGLHLHNLRGLLCALFPSASQVLAEPMTYKLMKPLVVEELQQVGLDPSPDILGSLEQLSQALSRASGILLLGPAGSGKTTCWHSLFKIQNRLAAMEDTSTQGCQPVEITHLYPSGLSPQEFLGWLEGSCWHHGIFPKVLRAAGQCNNMGQKRQTEESIGIQHWIICDGASNGAWLDSITCLLSELPQLSLPSGQQIARPPGTFLLMEVADTTGISPTVVGCCALVWCGGEQTWQCILSALMASLPYEYRLQHRTVAELNHMAEVLVPATLRFLTCQGVSSLLQVHGQQAVCAGVAEVTSMARILHSLLDLHLRLKEEKAPGPEDLSYSDPVAQSFRSSKSSFLNRSQVDSDDVPDKCREHLLAVSSFLFALIWGFGAHLPSRFWPIFDTFIRDSISRLSNYPEPPPSALVFDLHVSPEDGTLVPFTGQYLSSHIKGTLGTFHPSIQTERLLYVVDLLLSGGQPVLLAGEAATGKSAFVEVLVEPHHPYIYSPIHPAFSSSHLRLLLSRGIQGQTQASPQPGHHQDSKPSLLFLLEDLHLATSDPEKSCQPVLETLRQAMDGTVYAHSTLELQTLQPTVNFLATVTVPGYCERPLCPRLFRLFTVLALESMTQATLLERHVPIIQAWLERFPSVERERALARGLVRASVEAWEAVCNCFMPSPLHPHYHFSLHSVSHLLSSLQLLPNRTGSRGFVDYPNHQEHLRRVSGLRGTCLTVMMATRNVVRLWLHEAQRTFCDRLDSPRERSYCAKLLLVVAQSVFCCGPGPQHLGKDHQESEEEEEEERVPEVESEGELAQWEDFSNSNSETEEEEEPYGLQVARVSNSRDPSLTPSIGPVSRGMKESISHKIRQEKGTRASNYRLQVRRSFKTWWQKKPQMDLISPLLLPVLLLHPQEKPSDLVFSQELILGPNSETPNLYLERQWEKLEEQLATSAAQLKLSPHLARCHSMAQHVARLVRVLARPRQHGLLLSGALGTGRHTAITLASSICQAHFFHLPSGSEEAILQCLRDASWHAGMLSQPVALLVPSGVDLTTLHRLLALATSGSFPGQYTEADLDRIGEHLPRENLGVKQNIKKEMVLQRFHQQVCSHLHLFFLIGDKQAHKQLPSTLFLRLLQLATASIDRYEPWDQAALAKVAQHHLEGAQSVPLDDGSWKYPDLQASIPSVAKAMALIHLSATHYHEHLCPALPLVTPKTFLDFLDTFLMLQQQTILKIKNKAQRVQNALENLRMLIKEHGTHANLIFDLEQQLKDSGKSLSMFQQQLEQSKLLYKQQLEECRHQENLIENLARQRDALQAQREAFLEQMSKAFLEPLSQLQVADFEEIRSYRAPPESVVRVTDAMCDLFHHETGWASAKQLLCTEDFYQELVFFPKEKITDSELIKLHLILKAPGMDDAALRAVSRPAASLAAWLWAVLHYGLAHCRGLPTDLLLQQVEATLTREQARLGYYQFQAQETLEHNLALAKMVEDAQASHNCVAKTLSQAQCGQYHKWPMKAALLTPMRAWTTQLQKLKGRCMTVFGDTLLCSAAIIYLGPFPPLRRQELLDEWLALCRGFQEALGPDDVAQALKRKQKSVSIPPKNPLLATHSPFSILSLLSSESEQYQWDGNLKPQAKSAHLAGLLLRSPTHYSSCRWPLLLDPSNEALIWLDPLPLEENRSFAPALTEGRGKGLMRNQKRESKTDMKEEDDESEESNEAEDQTKEQKAEERKNEQEKEQEENEEKEEEKTESQGSKPAYETQLPSLPYLSVLSGADPELGSQLQEAAACGLPVLLTNVELGLGCEELQWLLQREQLSPPQVQPGFCLYLSTTLSLCAMEKVLGCELLKGLNVLDLGLNMEILEEQMLHEILCREYPELETRWQDLKIRALDTCKAVEAAEERLLTMLLFQNPKRQKPAKFLRNIVRAQGKLCQLRAHCEELEGQKLQEMVLWAPYRPVVWHGMAMVKALSQLQNLLPLFCMSPENWLAVTKQALDSMKPREINHGEDLASHLLQLRAHLTRQLLGSTVTALGLTQVPLVGALGALALLQATGKASELERLALWPGLAASPSTVHSKPVSDVARPAWLGPKAWHECEMLELLPPFVGLCASLAGHSSAWQAYLSLSSTVLGPAPGPGPEPLSLLQKLILWRVLRPECLAGALADFTTSLLGRPLDENTYAPTMPFKHSQATQPMLILLPPPGHPSATLHPLTVIQKLAAKYQQGQKQLQVIALGSEAWDPVSVVVSTLSQAMYEGHWLVLDNCHLMPHWPKELLQLLLELLGRAKVVADLESEQLLDQPESRNVSTVHRDFRLWLIVPAESSASLPAVLTQHSMPVFWNQSLELGHVLIDSVELAQQVLYMQPPTQALPLLLLHGLLLHRQLYGTRLQAHRGRWSQVTLTQVLQTQDQLWASLSNPRAAMQELAASVFYGGPLGDTEDREALISLTQACLSPSSGSWVQPHTPQSLLATLMPLPELRELDAMAECKAQMHLLPSPPEPRLCGLSEGPQAWLLRRQSRALLSALQRSSPVWVPESRRGAQLAERRLRQRLVQVNRRLESLQDLLTHVIRQDESDAPWSVLGPNARRPLEGVLETEALELSQLVGTLQRDLDCLLQQLKGAPPCPSRRCAAVAHALWTGRLPLPWRPHAPAGPQPPWHWLRQLSRRGQLLVRYLGVGADASSDVPERVFHLSAFRHPRRLLLALRGEAALDQNVPSSNFPGSRGSVSSQLQYKRLEMNSNPLHFRVENGPNPTVPERGLLLIGLQVLHAEWDPIAGALQDSPSSQPSPLPPVSISTQAPGTSDLPAPADLTVYSCPVYMGGPLGTAKLQSRNIVMHLPLPTKLTPNTCVQRRVHVCSPPLS</t>
        </is>
      </c>
      <c r="F148" t="inlineStr">
        <is>
          <t>RecName: Full=Dynein heavy chain domain-containing protein 1 {ECO:0000303|PubMed:34932939}; AltName: Full=Coiled-coil domain-containing protein 35; AltName: Full=Dynein heavy chain domain 1-like protein;</t>
        </is>
      </c>
      <c r="G148" t="inlineStr">
        <is>
          <t>Alternative splicing|Cell projection|Cilium|Coiled coil|Developmental protein|Disease variant|Flagellum|Reference proteome</t>
        </is>
      </c>
      <c r="H148" t="inlineStr">
        <is>
          <t>GO:0070062|GO:0036156|GO:0036126|GO:0005524|GO:0045505|GO:0051959|GO:0008569|GO:0003341|GO:0030317|GO:0120316</t>
        </is>
      </c>
      <c r="I148" t="inlineStr">
        <is>
          <t>C:extracellular exosome|C:inner dynein arm|C:sperm flagellum|F:ATP binding|F:dynein intermediate chain binding|F:dynein light intermediate chain binding|F:minus-end-directed microtubule motor activity|P:cilium movement|P:flagellated sperm motility|P:sperm flagellum assembly</t>
        </is>
      </c>
      <c r="J148" t="inlineStr"/>
      <c r="K148" t="n">
        <v>4753</v>
      </c>
      <c r="L148" t="n">
        <v>2224</v>
      </c>
      <c r="M148" t="n">
        <v>2233</v>
      </c>
      <c r="N148" t="n">
        <v>2223</v>
      </c>
      <c r="O148" t="inlineStr">
        <is>
          <t>MARI(2223).(2224)LHSLLDLHLR</t>
        </is>
      </c>
      <c r="P148" t="inlineStr">
        <is>
          <t>MARILHSL</t>
        </is>
      </c>
      <c r="Q148" t="inlineStr">
        <is>
          <t>Internal</t>
        </is>
      </c>
      <c r="R148" t="inlineStr"/>
      <c r="S148" t="inlineStr"/>
      <c r="T148" t="inlineStr"/>
    </row>
    <row r="149">
      <c r="A149" s="1" t="n">
        <v>147</v>
      </c>
      <c r="B149" t="inlineStr">
        <is>
          <t>TLPTAPVLCSLQVVLSER</t>
        </is>
      </c>
      <c r="C149" t="inlineStr">
        <is>
          <t>Q6XQN6-2</t>
        </is>
      </c>
      <c r="D149" t="inlineStr">
        <is>
          <t>PNCB_HUMAN</t>
        </is>
      </c>
      <c r="E149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GGGGPPCHSALCAPALTLPTAPVLCSLQVVLSERLQALVNSLCAGQSP</t>
        </is>
      </c>
      <c r="F149" t="inlineStr">
        <is>
          <t>RecName: Full=Isoform 2 of 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49" t="inlineStr"/>
      <c r="H149" t="inlineStr"/>
      <c r="I149" t="inlineStr"/>
      <c r="J149" t="inlineStr"/>
      <c r="K149" t="n">
        <v>567</v>
      </c>
      <c r="L149" t="n">
        <v>536</v>
      </c>
      <c r="M149" t="n">
        <v>553</v>
      </c>
      <c r="N149" t="n">
        <v>535</v>
      </c>
      <c r="O149" t="inlineStr">
        <is>
          <t>APAL(535).(536)TLPTAPVLCSLQVVLSER</t>
        </is>
      </c>
      <c r="P149" t="inlineStr">
        <is>
          <t>APALTLPT</t>
        </is>
      </c>
      <c r="Q149" t="inlineStr">
        <is>
          <t>Internal</t>
        </is>
      </c>
      <c r="R149" t="inlineStr"/>
      <c r="S149" t="inlineStr"/>
      <c r="T149" t="inlineStr"/>
    </row>
    <row r="150">
      <c r="A150" s="1" t="n">
        <v>148</v>
      </c>
      <c r="B150" t="inlineStr">
        <is>
          <t>SAAEMYGSSFDLDYDFQR</t>
        </is>
      </c>
      <c r="C150" t="inlineStr">
        <is>
          <t>P07910-2</t>
        </is>
      </c>
      <c r="D150" t="inlineStr">
        <is>
          <t>HNRPC_HUMAN</t>
        </is>
      </c>
      <c r="E150" t="inlineStr">
        <is>
          <t>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</t>
        </is>
      </c>
      <c r="F150" t="inlineStr">
        <is>
          <t>RecName: Full=Isoform C1 of Heterogeneous nuclear ribonucleoproteins C1/C2; Short=hnRNP C1/C2;</t>
        </is>
      </c>
      <c r="G150" t="inlineStr"/>
      <c r="H150" t="inlineStr"/>
      <c r="I150" t="inlineStr"/>
      <c r="J150" t="inlineStr"/>
      <c r="K150" t="n">
        <v>293</v>
      </c>
      <c r="L150" t="n">
        <v>100</v>
      </c>
      <c r="M150" t="n">
        <v>117</v>
      </c>
      <c r="N150" t="n">
        <v>99</v>
      </c>
      <c r="O150" t="inlineStr">
        <is>
          <t>GVKR(99).(100)SAAEMYGSSFDLDYDFQR</t>
        </is>
      </c>
      <c r="P150" t="inlineStr">
        <is>
          <t>GVKRSAAE</t>
        </is>
      </c>
      <c r="Q150" t="inlineStr">
        <is>
          <t>Internal</t>
        </is>
      </c>
      <c r="R150" t="inlineStr"/>
      <c r="S150" t="inlineStr"/>
      <c r="T150" t="inlineStr"/>
    </row>
    <row r="151">
      <c r="A151" s="1" t="n">
        <v>149</v>
      </c>
      <c r="B151" t="inlineStr">
        <is>
          <t>ELKADKDYHFKVDNDENEHQLSLR</t>
        </is>
      </c>
      <c r="C151" t="inlineStr">
        <is>
          <t>P06748</t>
        </is>
      </c>
      <c r="D151" t="inlineStr">
        <is>
          <t>NPM_HUMAN</t>
        </is>
      </c>
      <c r="E151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51" t="inlineStr">
        <is>
          <t>RecName: Full=Nucleophosmin; Short=NPM; AltName: Full=Nucleolar phosphoprotein B23; AltName: Full=Nucleolar protein NO38; AltName: Full=Numatrin;</t>
        </is>
      </c>
      <c r="G151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51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51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51" t="inlineStr"/>
      <c r="K151" t="n">
        <v>294</v>
      </c>
      <c r="L151" t="n">
        <v>22</v>
      </c>
      <c r="M151" t="n">
        <v>45</v>
      </c>
      <c r="N151" t="n">
        <v>21</v>
      </c>
      <c r="O151" t="inlineStr">
        <is>
          <t>LFGC(21).(22)ELKADKDYHFKVDNDENEHQLSLR</t>
        </is>
      </c>
      <c r="P151" t="inlineStr">
        <is>
          <t>LFGCELKA</t>
        </is>
      </c>
      <c r="Q151" t="inlineStr">
        <is>
          <t>Internal</t>
        </is>
      </c>
      <c r="R151" t="inlineStr"/>
      <c r="S151" t="inlineStr"/>
      <c r="T151" t="inlineStr"/>
    </row>
    <row r="152">
      <c r="A152" s="1" t="n">
        <v>150</v>
      </c>
      <c r="B152" t="inlineStr">
        <is>
          <t>AIPEDAVHEDSGDEDGEDPDKR</t>
        </is>
      </c>
      <c r="C152" t="inlineStr">
        <is>
          <t>Q92769</t>
        </is>
      </c>
      <c r="D152" t="inlineStr">
        <is>
          <t>HDAC2_HUMAN</t>
        </is>
      </c>
      <c r="E152" t="inlineStr">
        <is>
          <t>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</t>
        </is>
      </c>
      <c r="F152" t="inlineStr">
        <is>
          <t>RecName: Full=Histone deacetylase 2 {ECO:0000305}; Short=HD2; EC=3.5.1.98 {ECO:0000269|PubMed:28497810}; AltName: Full=Protein deacylase HDAC2 {ECO:0000305}; EC=3.5.1.- {ECO:0000269|PubMed:28497810, ECO:0000269|PubMed:29192674};</t>
        </is>
      </c>
      <c r="G152" t="inlineStr">
        <is>
          <t>3D-structure|Acetylation|Alternative splicing|Biological rhythms|Chromatin regulator|Cytoplasm|Hydrolase|Isopeptide bond|Nucleus|Phosphoprotein|Reference proteome|Repressor|S-nitrosylation|Transcription|Transcription regulation|Ubl conjugation</t>
        </is>
      </c>
      <c r="H152" t="inlineStr">
        <is>
          <t>GO:0000785|GO:0000781|GO:0005737|GO:0035098|GO:0000118|GO:0005654|GO:0005634|GO:0016581|GO:0032991|GO:0016580|GO:0003682|GO:0019899|GO:0031072|GO:0004407|GO:0042826|GO:0160009|GO:0051059|GO:1990841|GO:0160010|GO:0033558|GO:0003723|GO:0061629|GO:0043565|GO:0048149|GO:0003300|GO:1903351|GO:0034605|GO:0070301|GO:0071300|GO:0071560|GO:0006338|GO:0032922|GO:0016358|GO:0042733|GO:0009913|GO:0061029|GO:0061198|GO:0060789|GO:0070828|GO:0016575|GO:0070932|GO:0043066|GO:0030336|GO:0061000|GO:0043392|GO:0043433|GO:0045892|GO:0045347|GO:0010977|GO:2000757|GO:1902455|GO:0000122|GO:0030512|GO:0042475|GO:0008284|GO:0032967|GO:0045893|GO:0010718|GO:0032732|GO:1902437|GO:0048714|GO:0045862|GO:2000273|GO:1902459|GO:0045944|GO:0032760|GO:0042531|GO:0042659|GO:2000736|GO:0006357|GO:0001975|GO:0031000|GO:0042220|GO:0055093|GO:0032496|GO:0035094|GO:0009410</t>
        </is>
      </c>
      <c r="I152" t="inlineStr">
        <is>
          <t>C:chromatin|C:chromosome, telomeric region|C:cytoplasm|C:ESC/E(Z) complex|C:histone deacetylase complex|C:nucleoplasm|C:nucleus|C:NuRD complex|C:protein-containing complex|C:Sin3 complex|F:chromatin binding|F:enzyme binding|F:heat shock protein binding|F:histone deacetylase activity|F:histone deacetylase binding|F:histone decrotonylase activity|F:NF-kappaB binding|F:promoter-specific chromatin binding|F:protein de-2-hydroxyisobutyrylase activity|F:protein lysine deacetylase activity|F:RNA binding|F:RNA polymerase II-specific DNA-binding transcription factor binding|F:sequence-specific DNA binding|P:behavioral response to ethanol|P:cardiac muscle hypertrophy|P:cellular response to dopamine|P:cellular response to heat|P:cellular response to hydrogen peroxide|P:cellular response to retinoic acid|P:cellular response to transforming growth factor beta stimulus|P:chromatin remodeling|P:circadian regulation of gene expression|P:dendrite development|P:embryonic digit morphogenesis|P:epidermal cell differentiation|P:eyelid development in camera-type eye|P:fungiform papilla formation|P:hair follicle placode formation|P:heterochromatin organization|P:histone deacetylation|P:histone H3 deacetylation|P:negative regulation of apoptotic process|P:negative regulation of cell migration|P:negative regulation of dendritic spine development|P:negative regulation of DNA binding|P:negative regulation of DNA-binding transcription factor activity|P:negative regulation of DNA-templated transcription|P:negative regulation of MHC class II biosynthetic process|P:negative regulation of neuron projection development|P:negative regulation of peptidyl-lysine acetylation|P:negative regulation of stem cell population maintenance|P:negative regulation of transcription by RNA polymerase II|P:negative regulation of transforming growth factor beta receptor signaling pathway|P:odontogenesis of dentin-containing tooth|P:positive regulation of cell population proliferation|P:positive regulation of collagen biosynthetic process|P:positive regulation of DNA-templated transcription|P:positive regulation of epithelial to mesenchymal transition|P:positive regulation of interleukin-1 production|P:positive regulation of male mating behavior|P:positive regulation of oligodendrocyte differentiation|P:positive regulation of proteolysis|P:positive regulation of signaling receptor activity|P:positive regulation of stem cell population maintenance|P:positive regulation of transcription by RNA polymerase II|P:positive regulation of tumor necrosis factor production|P:positive regulation of tyrosine phosphorylation of STAT protein|P:regulation of cell fate specification|P:regulation of stem cell differentiation|P:regulation of transcription by RNA polymerase II|P:response to amphetamine|P:response to caffeine|P:response to cocaine|P:response to hyperoxia|P:response to lipopolysaccharide|P:response to nicotine|P:response to xenobiotic stimulus</t>
        </is>
      </c>
      <c r="J152" t="inlineStr"/>
      <c r="K152" t="n">
        <v>488</v>
      </c>
      <c r="L152" t="n">
        <v>384</v>
      </c>
      <c r="M152" t="n">
        <v>405</v>
      </c>
      <c r="N152" t="n">
        <v>383</v>
      </c>
      <c r="O152" t="inlineStr">
        <is>
          <t>VQMQ(383).(384)AIPEDAVHEDSGDEDGEDPDKR</t>
        </is>
      </c>
      <c r="P152" t="inlineStr">
        <is>
          <t>VQMQAIPE</t>
        </is>
      </c>
      <c r="Q152" t="inlineStr">
        <is>
          <t>Internal</t>
        </is>
      </c>
      <c r="R152" t="inlineStr"/>
      <c r="S152" t="inlineStr"/>
      <c r="T152" t="inlineStr"/>
    </row>
    <row r="153">
      <c r="A153" s="1" t="n">
        <v>151</v>
      </c>
      <c r="B153" t="inlineStr">
        <is>
          <t>DGKVSVHVIEGDHR</t>
        </is>
      </c>
      <c r="C153" t="inlineStr">
        <is>
          <t>P49327</t>
        </is>
      </c>
      <c r="D153" t="inlineStr">
        <is>
          <t>FAS_HUMAN</t>
        </is>
      </c>
      <c r="E1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3" t="inlineStr"/>
      <c r="K153" t="n">
        <v>2511</v>
      </c>
      <c r="L153" t="n">
        <v>2469</v>
      </c>
      <c r="M153" t="n">
        <v>2482</v>
      </c>
      <c r="N153" t="n">
        <v>2468</v>
      </c>
      <c r="O153" t="inlineStr">
        <is>
          <t>SQVC(2468).(2469)DGKVSVHVIEGDHR</t>
        </is>
      </c>
      <c r="P153" t="inlineStr">
        <is>
          <t>SQVCDGKV</t>
        </is>
      </c>
      <c r="Q153" t="inlineStr">
        <is>
          <t>Internal</t>
        </is>
      </c>
      <c r="R153" t="inlineStr"/>
      <c r="S153" t="inlineStr"/>
      <c r="T153" t="inlineStr"/>
    </row>
    <row r="154">
      <c r="A154" s="1" t="n">
        <v>152</v>
      </c>
      <c r="B154" t="inlineStr">
        <is>
          <t>ADLIAYLKKATNE</t>
        </is>
      </c>
      <c r="C154" t="inlineStr">
        <is>
          <t>P99999</t>
        </is>
      </c>
      <c r="D154" t="inlineStr">
        <is>
          <t>CYC_HUMAN</t>
        </is>
      </c>
      <c r="E154" t="inlineStr">
        <is>
          <t>MGDVEKGKKIFIMKCSQCHTVEKGGKHKTGPNLHGLFGRKTGQAPGYSYTAANKNKGIIWGEDTLMEYLENPKKYIPGTKMIFVGIKKKEERADLIAYLKKATNE</t>
        </is>
      </c>
      <c r="F154" t="inlineStr">
        <is>
          <t>RecName: Full=Cytochrome c;</t>
        </is>
      </c>
      <c r="G154" t="inlineStr">
        <is>
          <t>3D-structure|Acetylation|Apoptosis|Direct protein sequencing|Disease variant|Electron transport|Heme|Iron|Metal-binding|Mitochondrion|Phosphoprotein|Reference proteome|Respiratory chain|Transport</t>
        </is>
      </c>
      <c r="H154" t="inlineStr">
        <is>
          <t>GO:0043293|GO:0005829|GO:0005743|GO:0005758|GO:0005739|GO:0005634|GO:0070469|GO:0009055|GO:0020037|GO:0046872|GO:0097202|GO:0008635|GO:0045333|GO:0097193|GO:0006123|GO:0006122|GO:0043280</t>
        </is>
      </c>
      <c r="I154" t="inlineStr">
        <is>
          <t>C:apoptosome|C:cytosol|C:mitochondrial inner membrane|C:mitochondrial intermembrane space|C:mitochondrion|C:nucleus|C:respirasome|F:electron transfer activity|F:heme binding|F:metal ion binding|P:activation of cysteine-type endopeptidase activity|P:activation of cysteine-type endopeptidase activity involved in apoptotic process by cytochrome c|P:cellular respiration|P:intrinsic apoptotic signaling pathway|P:mitochondrial electron transport, cytochrome c to oxygen|P:mitochondrial electron transport, ubiquinol to cytochrome c|P:positive regulation of cysteine-type endopeptidase activity involved in apoptotic process</t>
        </is>
      </c>
      <c r="J154" t="inlineStr"/>
      <c r="K154" t="n">
        <v>105</v>
      </c>
      <c r="L154" t="n">
        <v>93</v>
      </c>
      <c r="M154" t="n">
        <v>105</v>
      </c>
      <c r="N154" t="n">
        <v>92</v>
      </c>
      <c r="O154" t="inlineStr">
        <is>
          <t>KEER(92).(93)ADLIAYLKKATNE</t>
        </is>
      </c>
      <c r="P154" t="inlineStr">
        <is>
          <t>KEERADLI</t>
        </is>
      </c>
      <c r="Q154" t="inlineStr">
        <is>
          <t>Internal</t>
        </is>
      </c>
      <c r="R154" t="inlineStr"/>
      <c r="S154" t="inlineStr">
        <is>
          <t>S01.151</t>
        </is>
      </c>
      <c r="T154" t="inlineStr">
        <is>
          <t>trypsin 1</t>
        </is>
      </c>
    </row>
    <row r="155">
      <c r="A155" s="1" t="n">
        <v>153</v>
      </c>
      <c r="B155" t="inlineStr">
        <is>
          <t>SATELDKIR</t>
        </is>
      </c>
      <c r="C155" t="inlineStr">
        <is>
          <t>Q14204</t>
        </is>
      </c>
      <c r="D155" t="inlineStr">
        <is>
          <t>DYHC1_HUMAN</t>
        </is>
      </c>
      <c r="E15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5" t="inlineStr">
        <is>
          <t>RecName: Full=Cytoplasmic dynein 1 heavy chain 1; AltName: Full=Cytoplasmic dynein heavy chain 1; AltName: Full=Dynein heavy chain, cytosolic;</t>
        </is>
      </c>
      <c r="G15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5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5" t="inlineStr"/>
      <c r="K155" t="n">
        <v>4646</v>
      </c>
      <c r="L155" t="n">
        <v>346</v>
      </c>
      <c r="M155" t="n">
        <v>354</v>
      </c>
      <c r="N155" t="n">
        <v>345</v>
      </c>
      <c r="O155" t="inlineStr">
        <is>
          <t>NDLL(345).(346)SATELDKIR</t>
        </is>
      </c>
      <c r="P155" t="inlineStr">
        <is>
          <t>NDLLSATE</t>
        </is>
      </c>
      <c r="Q155" t="inlineStr">
        <is>
          <t>Internal</t>
        </is>
      </c>
      <c r="R155" t="inlineStr"/>
      <c r="S155" t="inlineStr"/>
      <c r="T155" t="inlineStr"/>
    </row>
    <row r="156">
      <c r="A156" s="1" t="n">
        <v>154</v>
      </c>
      <c r="B156" t="inlineStr">
        <is>
          <t>IISSHGCKVDNSSLTGESEPQTR</t>
        </is>
      </c>
      <c r="C156" t="inlineStr">
        <is>
          <t>P50993</t>
        </is>
      </c>
      <c r="D156" t="inlineStr">
        <is>
          <t>AT1A2_HUMAN</t>
        </is>
      </c>
      <c r="E156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56" t="inlineStr">
        <is>
          <t>RecName: Full=Sodium/potassium-transporting ATPase subunit alpha-2; Short=Na(+)/K(+) ATPase alpha-2 subunit; EC=7.2.2.13; AltName: Full=Sodium pump subunit alpha-2; Flags: Precursor;</t>
        </is>
      </c>
      <c r="G156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56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56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56" t="inlineStr"/>
      <c r="K156" t="n">
        <v>1020</v>
      </c>
      <c r="L156" t="n">
        <v>203</v>
      </c>
      <c r="M156" t="n">
        <v>225</v>
      </c>
      <c r="N156" t="n">
        <v>202</v>
      </c>
      <c r="O156" t="inlineStr">
        <is>
          <t>ADLR(202).(203)IISSHGCKVDNSSLTGESEPQTR</t>
        </is>
      </c>
      <c r="P156" t="inlineStr">
        <is>
          <t>ADLRIISS</t>
        </is>
      </c>
      <c r="Q156" t="inlineStr">
        <is>
          <t>Internal</t>
        </is>
      </c>
      <c r="R156" t="inlineStr"/>
      <c r="S156" t="inlineStr"/>
      <c r="T156" t="inlineStr"/>
    </row>
    <row r="157">
      <c r="A157" s="1" t="n">
        <v>155</v>
      </c>
      <c r="B157" t="inlineStr">
        <is>
          <t>MMGHRPVLVLSQNTKR</t>
        </is>
      </c>
      <c r="C157" t="inlineStr">
        <is>
          <t>P49368</t>
        </is>
      </c>
      <c r="D157" t="inlineStr">
        <is>
          <t>TCPG_HUMAN</t>
        </is>
      </c>
      <c r="E15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57" t="inlineStr">
        <is>
          <t>RecName: Full=T-complex protein 1 subunit gamma; Short=TCP-1-gamma; AltName: Full=CCT-gamma; AltName: Full=hTRiC5;</t>
        </is>
      </c>
      <c r="G15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5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5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57" t="inlineStr"/>
      <c r="K157" t="n">
        <v>545</v>
      </c>
      <c r="L157" t="n">
        <v>1</v>
      </c>
      <c r="M157" t="n">
        <v>16</v>
      </c>
      <c r="N157" t="n">
        <v>0</v>
      </c>
      <c r="O157" t="inlineStr">
        <is>
          <t>(0).(1)MMGHRPVLVLSQNTKR</t>
        </is>
      </c>
      <c r="P157" t="inlineStr">
        <is>
          <t>----MMGH</t>
        </is>
      </c>
      <c r="Q157" t="inlineStr">
        <is>
          <t>Met intact</t>
        </is>
      </c>
      <c r="R157" t="inlineStr"/>
      <c r="S157" t="inlineStr"/>
      <c r="T157" t="inlineStr"/>
    </row>
    <row r="158">
      <c r="A158" s="1" t="n">
        <v>156</v>
      </c>
      <c r="B158" t="inlineStr">
        <is>
          <t>LKDLKKGDIIQLQR</t>
        </is>
      </c>
      <c r="C158" t="inlineStr">
        <is>
          <t>P07814</t>
        </is>
      </c>
      <c r="D158" t="inlineStr">
        <is>
          <t>SYEP_HUMAN</t>
        </is>
      </c>
      <c r="E15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5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5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5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5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58" t="inlineStr"/>
      <c r="K158" t="n">
        <v>1512</v>
      </c>
      <c r="L158" t="n">
        <v>661</v>
      </c>
      <c r="M158" t="n">
        <v>674</v>
      </c>
      <c r="N158" t="n">
        <v>660</v>
      </c>
      <c r="O158" t="inlineStr">
        <is>
          <t>GDPC(660).(661)LKDLKKGDIIQLQR</t>
        </is>
      </c>
      <c r="P158" t="inlineStr">
        <is>
          <t>GDPCLKDL</t>
        </is>
      </c>
      <c r="Q158" t="inlineStr">
        <is>
          <t>Internal</t>
        </is>
      </c>
      <c r="R158" t="inlineStr"/>
      <c r="S158" t="inlineStr"/>
      <c r="T158" t="inlineStr"/>
    </row>
    <row r="159">
      <c r="A159" s="1" t="n">
        <v>157</v>
      </c>
      <c r="B159" t="inlineStr">
        <is>
          <t>TTVAFTQVNSEDKGALAKLVEAIR</t>
        </is>
      </c>
      <c r="C159" t="inlineStr">
        <is>
          <t>P62424</t>
        </is>
      </c>
      <c r="D159" t="inlineStr">
        <is>
          <t>RL7A_HUMAN</t>
        </is>
      </c>
      <c r="E159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59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59" t="inlineStr">
        <is>
          <t>3D-structure|Acetylation|Chromosomal rearrangement|Cytoplasm|Isopeptide bond|Reference proteome|Ribonucleoprotein|Ribosomal protein|Ubl conjugation</t>
        </is>
      </c>
      <c r="H159" t="inlineStr">
        <is>
          <t>GO:0005737|GO:0005829|GO:0022625|GO:0022626|GO:0005925|GO:0016020|GO:0005730|GO:0005634|GO:0042788|GO:0045202|GO:0045296|GO:0003723|GO:0003735|GO:0002181|GO:0000470|GO:0006412</t>
        </is>
      </c>
      <c r="I159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59" t="inlineStr"/>
      <c r="K159" t="n">
        <v>266</v>
      </c>
      <c r="L159" t="n">
        <v>200</v>
      </c>
      <c r="M159" t="n">
        <v>223</v>
      </c>
      <c r="N159" t="n">
        <v>199</v>
      </c>
      <c r="O159" t="inlineStr">
        <is>
          <t>RKTC(199).(200)TTVAFTQVNSEDKGALAKLVEAIR</t>
        </is>
      </c>
      <c r="P159" t="inlineStr">
        <is>
          <t>RKTCTTVA</t>
        </is>
      </c>
      <c r="Q159" t="inlineStr">
        <is>
          <t>Internal</t>
        </is>
      </c>
      <c r="R159" t="inlineStr"/>
      <c r="S159" t="inlineStr"/>
      <c r="T159" t="inlineStr"/>
    </row>
    <row r="160">
      <c r="A160" s="1" t="n">
        <v>158</v>
      </c>
      <c r="B160" t="inlineStr">
        <is>
          <t>AQALLADVDTLLFDCDGVLWR</t>
        </is>
      </c>
      <c r="C160" t="inlineStr">
        <is>
          <t>A6NDG6</t>
        </is>
      </c>
      <c r="D160" t="inlineStr">
        <is>
          <t>PGP_HUMAN</t>
        </is>
      </c>
      <c r="E160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160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160" t="inlineStr">
        <is>
          <t>Carbohydrate metabolism|Hydrolase|Magnesium|Metal-binding|Protein phosphatase|Reference proteome</t>
        </is>
      </c>
      <c r="H160" t="inlineStr">
        <is>
          <t>GO:0005737|GO:0043262|GO:0000121|GO:0043136|GO:0000287|GO:0008967|GO:0004725|GO:0006114|GO:0006650|GO:0045721</t>
        </is>
      </c>
      <c r="I160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160" t="inlineStr"/>
      <c r="K160" t="n">
        <v>321</v>
      </c>
      <c r="L160" t="n">
        <v>21</v>
      </c>
      <c r="M160" t="n">
        <v>41</v>
      </c>
      <c r="N160" t="n">
        <v>20</v>
      </c>
      <c r="O160" t="inlineStr">
        <is>
          <t>SAER(20).(21)AQALLADVDTLLFDCDGVLWR</t>
        </is>
      </c>
      <c r="P160" t="inlineStr">
        <is>
          <t>SAERAQAL</t>
        </is>
      </c>
      <c r="Q160" t="inlineStr">
        <is>
          <t>Internal</t>
        </is>
      </c>
      <c r="R160" t="inlineStr"/>
      <c r="S160" t="inlineStr"/>
      <c r="T160" t="inlineStr"/>
    </row>
    <row r="161">
      <c r="A161" s="1" t="n">
        <v>159</v>
      </c>
      <c r="B161" t="inlineStr">
        <is>
          <t>VTGKPNEETLDMMKKPR</t>
        </is>
      </c>
      <c r="C161" t="inlineStr">
        <is>
          <t>P22894</t>
        </is>
      </c>
      <c r="D161" t="inlineStr">
        <is>
          <t>MMP8_HUMAN</t>
        </is>
      </c>
      <c r="E161" t="inlineStr">
        <is>
          <t>MFSLKTLPFLLLLHVQISKAFPVSSKEKNTKTVQDYLEKFYQLPSNQYQSTRKNGTNVIVEKLKEMQRFFGLNVTGKPNEETLDMMKKPRCGVPDSGGFMLTPGNPKWERTNLTYRIRNYTPQLSEAEVERAIKDAFELWSVASPLIFTRISQGEADINIAFYQRDHGDNSPFDGPNGILAHAFQPGQGIGGDAHFDAEETWTNTSANYNLFLVAAHEFGHSLGLAHSSDPGALMYPNYAFRETSNYSLPQDDIDGIQAIYGLSSNPIQPTGPSTPKPCDPSLTFDAITTLRGEILFFKDRYFWRRHPQLQRVEMNFISLFWPSLPTGIQAAYEDFDRDLIFLFKGNQYWALSGYDILQGYPKDISNYGFPSSVQAIDAAVFYRSKTYFFVNDQFWRYDNQRQFMEPGYPKSISGAFPGIESKVDAVFQQEHFFHVFSGPRYYAFDLIAQRVTRVARGNKWLNCRYG</t>
        </is>
      </c>
      <c r="F161" t="inlineStr">
        <is>
          <t>RecName: Full=Neutrophil collagenase; EC=3.4.24.34; AltName: Full=Matrix metalloproteinase-8; Short=MMP-8; AltName: Full=PMNL collagenase; Short=PMNL-CL; Flags: Precursor;</t>
        </is>
      </c>
      <c r="G161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61" t="inlineStr">
        <is>
          <t>GO:0062023|GO:0005576|GO:0005615|GO:0035580|GO:1904724|GO:0004175|GO:0004222|GO:0008233|GO:0004252|GO:0008270|GO:0030574|GO:0035987|GO:0022617|GO:0030198|GO:0010629|GO:0032693|GO:0043388|GO:0010628|GO:0032755|GO:0046330|GO:0043410|GO:1903980|GO:0150078|GO:1901224|GO:0045429|GO:1903428|GO:0032760|GO:0006508|GO:1903978|GO:0150077</t>
        </is>
      </c>
      <c r="I161" t="inlineStr">
        <is>
          <t>C:collagen-containing extracellular matrix|C:extracellular region|C:extracellular space|C:specific granule lumen|C:tertiary granule lumen|F:endopeptidase activity|F:metalloendopeptidase activity|F:peptidase activity|F:serine-type endopeptidase activity|F:zinc ion binding|P:collagen catabolic process|P:endodermal cell differentiation|P:extracellular matrix disassembly|P:extracellular matrix organization|P:negative regulation of gene expression|P:negative regulation of interleukin-10 production|P:positive regulation of DNA binding|P:positive regulation of gene expression|P:positive regulation of interleukin-6 production|P:positive regulation of JNK cascade|P:positive regulation of MAPK cascade|P:positive regulation of microglial cell activation|P:positive regulation of neuroinflammatory response|P:positive regulation of NIK/NF-kappaB signaling|P:positive regulation of nitric oxide biosynthetic process|P:positive regulation of reactive oxygen species biosynthetic process|P:positive regulation of tumor necrosis factor production|P:proteolysis|P:regulation of microglial cell activation|P:regulation of neuroinflammatory response</t>
        </is>
      </c>
      <c r="J161" t="inlineStr"/>
      <c r="K161" t="n">
        <v>467</v>
      </c>
      <c r="L161" t="n">
        <v>74</v>
      </c>
      <c r="M161" t="n">
        <v>90</v>
      </c>
      <c r="N161" t="n">
        <v>73</v>
      </c>
      <c r="O161" t="inlineStr">
        <is>
          <t>FGLN(73).(74)VTGKPNEETLDMMKKPR</t>
        </is>
      </c>
      <c r="P161" t="inlineStr">
        <is>
          <t>FGLNVTGK</t>
        </is>
      </c>
      <c r="Q161" t="inlineStr">
        <is>
          <t>Cleavage within propeptide range</t>
        </is>
      </c>
      <c r="R161" t="inlineStr"/>
      <c r="S161" t="inlineStr"/>
      <c r="T161" t="inlineStr"/>
    </row>
    <row r="162">
      <c r="A162" s="1" t="n">
        <v>160</v>
      </c>
      <c r="B162" t="inlineStr">
        <is>
          <t>ILQEDPTNTAAR</t>
        </is>
      </c>
      <c r="C162" t="inlineStr">
        <is>
          <t>Q15006</t>
        </is>
      </c>
      <c r="D162" t="inlineStr">
        <is>
          <t>EMC2_HUMAN</t>
        </is>
      </c>
      <c r="E162" t="inlineStr">
        <is>
          <t>MAKVSELYDVTWEEMRDKMRKWREENSRNSEQIVEVGEELINEYASKLGDDIWIIYEQVMIAALDYGRDDLALFCLQELRRQFPGSHRVKRLTGMRFEAMERYDDAIQLYDRILQEDPTNTAARKRKIAIRKAQGKNVEAIRELNEYLEQFVGDQEAWHELAELYINEHDYAKAAFCLEELMMTNPHNHLYCQQYAEVKYTQGGLENLELSRKYFAQALKLNNRNMRALFGLYMSASHIASNPKASAKTKKDNMKYASWAASQINRAYQFAGRSKKETKYSLKAVEDMLETLQITQS</t>
        </is>
      </c>
      <c r="F162" t="inlineStr">
        <is>
          <t>RecName: Full=ER membrane protein complex subunit 2 {ECO:0000305}; AltName: Full=Tetratricopeptide repeat protein 35 {ECO:0000312|HGNC:HGNC:28963}; Short=TPR repeat protein 35 {ECO:0000312|HGNC:HGNC:28963};</t>
        </is>
      </c>
      <c r="G162" t="inlineStr">
        <is>
          <t>3D-structure|Acetylation|Endoplasmic reticulum|Membrane|Reference proteome|Repeat|TPR repeat|Ubl conjugation</t>
        </is>
      </c>
      <c r="H162" t="inlineStr">
        <is>
          <t>GO:0005737|GO:0072546|GO:0005783|GO:0005789|GO:0042406|GO:0045050|GO:0071816</t>
        </is>
      </c>
      <c r="I162" t="inlineStr">
        <is>
          <t>C:cytoplasm|C:EMC complex|C:endoplasmic reticulum|C:endoplasmic reticulum membrane|C:extrinsic component of endoplasmic reticulum membrane|P:protein insertion into ER membrane by stop-transfer membrane-anchor sequence|P:tail-anchored membrane protein insertion into ER membrane</t>
        </is>
      </c>
      <c r="J162" t="inlineStr"/>
      <c r="K162" t="n">
        <v>297</v>
      </c>
      <c r="L162" t="n">
        <v>113</v>
      </c>
      <c r="M162" t="n">
        <v>124</v>
      </c>
      <c r="N162" t="n">
        <v>112</v>
      </c>
      <c r="O162" t="inlineStr">
        <is>
          <t>LYDR(112).(113)ILQEDPTNTAAR</t>
        </is>
      </c>
      <c r="P162" t="inlineStr">
        <is>
          <t>LYDRILQE</t>
        </is>
      </c>
      <c r="Q162" t="inlineStr">
        <is>
          <t>Internal</t>
        </is>
      </c>
      <c r="R162" t="inlineStr"/>
      <c r="S162" t="inlineStr">
        <is>
          <t>S01.151</t>
        </is>
      </c>
      <c r="T162" t="inlineStr">
        <is>
          <t>trypsin 1</t>
        </is>
      </c>
    </row>
    <row r="163">
      <c r="A163" s="1" t="n">
        <v>161</v>
      </c>
      <c r="B163" t="inlineStr">
        <is>
          <t>NVVTIFSAPNYCYR</t>
        </is>
      </c>
      <c r="C163" t="inlineStr">
        <is>
          <t>P62714</t>
        </is>
      </c>
      <c r="D163" t="inlineStr">
        <is>
          <t>PP2AB_HUMAN</t>
        </is>
      </c>
      <c r="E16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63" t="inlineStr">
        <is>
          <t>RecName: Full=Serine/threonine-protein phosphatase 2A catalytic subunit beta isoform {ECO:0000305}; Short=PP2A-beta; EC=3.1.3.16 {ECO:0000305|PubMed:10318862};</t>
        </is>
      </c>
      <c r="G16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6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6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63" t="inlineStr"/>
      <c r="K163" t="n">
        <v>309</v>
      </c>
      <c r="L163" t="n">
        <v>255</v>
      </c>
      <c r="M163" t="n">
        <v>268</v>
      </c>
      <c r="N163" t="n">
        <v>254</v>
      </c>
      <c r="O163" t="inlineStr">
        <is>
          <t>CHDR(254).(255)NVVTIFSAPNYCYR</t>
        </is>
      </c>
      <c r="P163" t="inlineStr">
        <is>
          <t>CHDRNVVT</t>
        </is>
      </c>
      <c r="Q163" t="inlineStr">
        <is>
          <t>Internal</t>
        </is>
      </c>
      <c r="R163" t="inlineStr"/>
      <c r="S163" t="inlineStr"/>
      <c r="T163" t="inlineStr"/>
    </row>
    <row r="164">
      <c r="A164" s="1" t="n">
        <v>162</v>
      </c>
      <c r="B164" t="inlineStr">
        <is>
          <t>VMNTNEEISQAILDFR</t>
        </is>
      </c>
      <c r="C164" t="inlineStr">
        <is>
          <t>O00625</t>
        </is>
      </c>
      <c r="D164" t="inlineStr">
        <is>
          <t>PIR_HUMAN</t>
        </is>
      </c>
      <c r="E164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64" t="inlineStr">
        <is>
          <t>RecName: Full=Pirin; EC=1.13.11.24 {ECO:0000269|PubMed:15951572}; AltName: Full=Probable quercetin 2,3-dioxygenase PIR; Short=Probable quercetinase;</t>
        </is>
      </c>
      <c r="G164" t="inlineStr">
        <is>
          <t>3D-structure|Cytoplasm|Dioxygenase|Iron|Metal-binding|Nucleus|Oxidoreductase|Reference proteome|Transcription|Transcription regulation</t>
        </is>
      </c>
      <c r="H164" t="inlineStr">
        <is>
          <t>GO:0005737|GO:0005829|GO:0016604|GO:0005654|GO:0005634|GO:0046872|GO:0008127|GO:0003712|GO:0007586|GO:0030224|GO:0006366</t>
        </is>
      </c>
      <c r="I164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64" t="inlineStr"/>
      <c r="K164" t="n">
        <v>290</v>
      </c>
      <c r="L164" t="n">
        <v>257</v>
      </c>
      <c r="M164" t="n">
        <v>272</v>
      </c>
      <c r="N164" t="n">
        <v>256</v>
      </c>
      <c r="O164" t="inlineStr">
        <is>
          <t>HGPF(256).(257)VMNTNEEISQAILDFR</t>
        </is>
      </c>
      <c r="P164" t="inlineStr">
        <is>
          <t>HGPFVMNT</t>
        </is>
      </c>
      <c r="Q164" t="inlineStr">
        <is>
          <t>Internal</t>
        </is>
      </c>
      <c r="R164" t="inlineStr"/>
      <c r="S164" t="inlineStr"/>
      <c r="T164" t="inlineStr"/>
    </row>
    <row r="165">
      <c r="A165" s="1" t="n">
        <v>163</v>
      </c>
      <c r="B165" t="inlineStr">
        <is>
          <t>KAEPMQWASLELPAAKKQEK</t>
        </is>
      </c>
      <c r="C165" t="inlineStr">
        <is>
          <t>Q9UHD1</t>
        </is>
      </c>
      <c r="D165" t="inlineStr">
        <is>
          <t>CHRD1_HUMAN</t>
        </is>
      </c>
      <c r="E165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65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65" t="inlineStr">
        <is>
          <t>3D-structure|Acetylation|Alternative splicing|Chaperone|Direct protein sequencing|Metal-binding|Phosphoprotein|Reference proteome|Repeat|Stress response|Zinc</t>
        </is>
      </c>
      <c r="H165" t="inlineStr">
        <is>
          <t>GO:0043531|GO:0005524|GO:0051879|GO:0008270|GO:0051298|GO:0061077|GO:2000299|GO:1900034|GO:0010824</t>
        </is>
      </c>
      <c r="I165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165" t="inlineStr"/>
      <c r="K165" t="n">
        <v>332</v>
      </c>
      <c r="L165" t="n">
        <v>306</v>
      </c>
      <c r="M165" t="n">
        <v>325</v>
      </c>
      <c r="N165" t="n">
        <v>305</v>
      </c>
      <c r="O165" t="inlineStr">
        <is>
          <t>ITMR(305).(306)KAEPMQWASLELPAAKKQEK</t>
        </is>
      </c>
      <c r="P165" t="inlineStr">
        <is>
          <t>ITMRKAEP</t>
        </is>
      </c>
      <c r="Q165" t="inlineStr">
        <is>
          <t>Internal</t>
        </is>
      </c>
      <c r="R165" t="inlineStr"/>
      <c r="S165" t="inlineStr"/>
      <c r="T165" t="inlineStr"/>
    </row>
    <row r="166">
      <c r="A166" s="1" t="n">
        <v>164</v>
      </c>
      <c r="B166" t="inlineStr">
        <is>
          <t>MDPSGVKVLETAEDIQER</t>
        </is>
      </c>
      <c r="C166" t="inlineStr">
        <is>
          <t>Q13813</t>
        </is>
      </c>
      <c r="D166" t="inlineStr">
        <is>
          <t>SPTN1_HUMAN</t>
        </is>
      </c>
      <c r="E16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6" t="inlineStr">
        <is>
          <t>RecName: Full=Spectrin alpha chain, non-erythrocytic 1; AltName: Full=Alpha-II spectrin; AltName: Full=Fodrin alpha chain; AltName: Full=Spectrin, non-erythroid alpha subunit;</t>
        </is>
      </c>
      <c r="G16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6" t="inlineStr"/>
      <c r="K166" t="n">
        <v>2472</v>
      </c>
      <c r="L166" t="n">
        <v>1</v>
      </c>
      <c r="M166" t="n">
        <v>18</v>
      </c>
      <c r="N166" t="n">
        <v>0</v>
      </c>
      <c r="O166" t="inlineStr">
        <is>
          <t>(0).(1)MDPSGVKVLETAEDIQER</t>
        </is>
      </c>
      <c r="P166" t="inlineStr">
        <is>
          <t>----MDPS</t>
        </is>
      </c>
      <c r="Q166" t="inlineStr">
        <is>
          <t>Met intact</t>
        </is>
      </c>
      <c r="R166" t="inlineStr"/>
      <c r="S166" t="inlineStr"/>
      <c r="T166" t="inlineStr"/>
    </row>
    <row r="167">
      <c r="A167" s="1" t="n">
        <v>165</v>
      </c>
      <c r="B167" t="inlineStr">
        <is>
          <t>EIVHIQAGQCGNQIGAKFWEVISDEHGIDPTGTYHGDSDLQLDR</t>
        </is>
      </c>
      <c r="C167" t="inlineStr">
        <is>
          <t>P07437</t>
        </is>
      </c>
      <c r="D167" t="inlineStr">
        <is>
          <t>TBB5_HUMAN</t>
        </is>
      </c>
      <c r="E16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67" t="inlineStr">
        <is>
          <t>RecName: Full=Tubulin beta chain; AltName: Full=Tubulin beta-5 chain;</t>
        </is>
      </c>
      <c r="G16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6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6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67" t="inlineStr"/>
      <c r="K167" t="n">
        <v>444</v>
      </c>
      <c r="L167" t="n">
        <v>3</v>
      </c>
      <c r="M167" t="n">
        <v>46</v>
      </c>
      <c r="N167" t="n">
        <v>2</v>
      </c>
      <c r="O167" t="inlineStr">
        <is>
          <t>MR(2).(3)EIVHIQAGQCGNQIGAKFWEVISDEHGIDPTGTYHGDSDLQLDR</t>
        </is>
      </c>
      <c r="P167" t="inlineStr">
        <is>
          <t>--MREIVH</t>
        </is>
      </c>
      <c r="Q167" t="inlineStr">
        <is>
          <t>Internal</t>
        </is>
      </c>
      <c r="R167" t="inlineStr"/>
      <c r="S167" t="inlineStr">
        <is>
          <t>S01.151</t>
        </is>
      </c>
      <c r="T167" t="inlineStr">
        <is>
          <t>trypsin 1</t>
        </is>
      </c>
    </row>
    <row r="168">
      <c r="A168" s="1" t="n">
        <v>166</v>
      </c>
      <c r="B168" t="inlineStr">
        <is>
          <t>PGVLLCDR</t>
        </is>
      </c>
      <c r="C168" t="inlineStr">
        <is>
          <t>Q9BUP3</t>
        </is>
      </c>
      <c r="D168" t="inlineStr">
        <is>
          <t>HTAI2_HUMAN</t>
        </is>
      </c>
      <c r="E168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68" t="inlineStr">
        <is>
          <t>RecName: Full=Oxidoreductase HTATIP2; EC=1.1.1.-; AltName: Full=30 kDa HIV-1 TAT-interacting protein; AltName: Full=HIV-1 TAT-interactive protein 2;</t>
        </is>
      </c>
      <c r="G168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68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68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68" t="inlineStr"/>
      <c r="K168" t="n">
        <v>242</v>
      </c>
      <c r="L168" t="n">
        <v>167</v>
      </c>
      <c r="M168" t="n">
        <v>174</v>
      </c>
      <c r="N168" t="n">
        <v>166</v>
      </c>
      <c r="O168" t="inlineStr">
        <is>
          <t>SVFR(166).(167)PGVLLCDR</t>
        </is>
      </c>
      <c r="P168" t="inlineStr">
        <is>
          <t>SVFRPGVL</t>
        </is>
      </c>
      <c r="Q168" t="inlineStr">
        <is>
          <t>Internal</t>
        </is>
      </c>
      <c r="R168" t="inlineStr"/>
      <c r="S168" t="inlineStr"/>
      <c r="T168" t="inlineStr"/>
    </row>
    <row r="169">
      <c r="A169" s="1" t="n">
        <v>167</v>
      </c>
      <c r="B169" t="inlineStr">
        <is>
          <t>DLPLLLFR</t>
        </is>
      </c>
      <c r="C169" t="inlineStr">
        <is>
          <t>O43175</t>
        </is>
      </c>
      <c r="D169" t="inlineStr">
        <is>
          <t>SERA_HUMAN</t>
        </is>
      </c>
      <c r="E169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69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69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69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69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69" t="inlineStr"/>
      <c r="K169" t="n">
        <v>533</v>
      </c>
      <c r="L169" t="n">
        <v>462</v>
      </c>
      <c r="M169" t="n">
        <v>469</v>
      </c>
      <c r="N169" t="n">
        <v>461</v>
      </c>
      <c r="O169" t="inlineStr">
        <is>
          <t>PLRR(461).(462)DLPLLLFR</t>
        </is>
      </c>
      <c r="P169" t="inlineStr">
        <is>
          <t>PLRRDLPL</t>
        </is>
      </c>
      <c r="Q169" t="inlineStr">
        <is>
          <t>Internal</t>
        </is>
      </c>
      <c r="R169" t="inlineStr"/>
      <c r="S169" t="inlineStr">
        <is>
          <t>S01.151</t>
        </is>
      </c>
      <c r="T169" t="inlineStr">
        <is>
          <t>trypsin 1</t>
        </is>
      </c>
    </row>
    <row r="170">
      <c r="A170" s="1" t="n">
        <v>168</v>
      </c>
      <c r="B170" t="inlineStr">
        <is>
          <t>KQDPSVLHTEEMR</t>
        </is>
      </c>
      <c r="C170" t="inlineStr">
        <is>
          <t>P50502</t>
        </is>
      </c>
      <c r="D170" t="inlineStr">
        <is>
          <t>F10A1_HUMAN</t>
        </is>
      </c>
      <c r="E17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7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70" t="inlineStr">
        <is>
          <t>Acetylation|Chaperone|Cytoplasm|Direct protein sequencing|Phosphoprotein|Reference proteome|Repeat|TPR repeat</t>
        </is>
      </c>
      <c r="H170" t="inlineStr">
        <is>
          <t>GO:0005737|GO:0005829|GO:0070062|GO:0030544|GO:0046983|GO:0030674|GO:0051085|GO:0006457|GO:0009617</t>
        </is>
      </c>
      <c r="I17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70" t="inlineStr"/>
      <c r="K170" t="n">
        <v>369</v>
      </c>
      <c r="L170" t="n">
        <v>17</v>
      </c>
      <c r="M170" t="n">
        <v>29</v>
      </c>
      <c r="N170" t="n">
        <v>16</v>
      </c>
      <c r="O170" t="inlineStr">
        <is>
          <t>VKMC(16).(17)KQDPSVLHTEEMR</t>
        </is>
      </c>
      <c r="P170" t="inlineStr">
        <is>
          <t>VKMCKQDP</t>
        </is>
      </c>
      <c r="Q170" t="inlineStr">
        <is>
          <t>Internal</t>
        </is>
      </c>
      <c r="R170" t="inlineStr"/>
      <c r="S170" t="inlineStr"/>
      <c r="T170" t="inlineStr"/>
    </row>
    <row r="171">
      <c r="A171" s="1" t="n">
        <v>169</v>
      </c>
      <c r="B171" t="inlineStr">
        <is>
          <t>AFEKTLTPIIQEYFEHGDTNEVAEMLR</t>
        </is>
      </c>
      <c r="C171" t="inlineStr">
        <is>
          <t>Q53EL6</t>
        </is>
      </c>
      <c r="D171" t="inlineStr">
        <is>
          <t>PDCD4_HUMAN</t>
        </is>
      </c>
      <c r="E17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71" t="inlineStr">
        <is>
          <t>RecName: Full=Programmed cell death protein 4; AltName: Full=Neoplastic transformation inhibitor protein; AltName: Full=Nuclear antigen H731-like; AltName: Full=Protein 197/15a;</t>
        </is>
      </c>
      <c r="G171" t="inlineStr">
        <is>
          <t>3D-structure|Acetylation|Alternative splicing|Apoptosis|Cytoplasm|Nucleus|Phosphoprotein|Reference proteome|Repeat|RNA-binding|Tumor suppressor|Ubl conjugation</t>
        </is>
      </c>
      <c r="H17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7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71" t="inlineStr"/>
      <c r="K171" t="n">
        <v>469</v>
      </c>
      <c r="L171" t="n">
        <v>163</v>
      </c>
      <c r="M171" t="n">
        <v>189</v>
      </c>
      <c r="N171" t="n">
        <v>162</v>
      </c>
      <c r="O171" t="inlineStr">
        <is>
          <t>LDER(162).(163)AFEKTLTPIIQEYFEHGDTNEVAEMLR</t>
        </is>
      </c>
      <c r="P171" t="inlineStr">
        <is>
          <t>LDERAFEK</t>
        </is>
      </c>
      <c r="Q171" t="inlineStr">
        <is>
          <t>Internal</t>
        </is>
      </c>
      <c r="R171" t="inlineStr"/>
      <c r="S171" t="inlineStr"/>
      <c r="T171" t="inlineStr"/>
    </row>
    <row r="172">
      <c r="A172" s="1" t="n">
        <v>170</v>
      </c>
      <c r="B172" t="inlineStr">
        <is>
          <t>GLKYELISETGGSHDKR</t>
        </is>
      </c>
      <c r="C172" t="inlineStr">
        <is>
          <t>Q12906</t>
        </is>
      </c>
      <c r="D172" t="inlineStr">
        <is>
          <t>ILF3_HUMAN</t>
        </is>
      </c>
      <c r="E17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7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7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7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7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72" t="inlineStr"/>
      <c r="K172" t="n">
        <v>894</v>
      </c>
      <c r="L172" t="n">
        <v>538</v>
      </c>
      <c r="M172" t="n">
        <v>554</v>
      </c>
      <c r="N172" t="n">
        <v>537</v>
      </c>
      <c r="O172" t="inlineStr">
        <is>
          <t>EKRR(537).(538)GLKYELISETGGSHDKR</t>
        </is>
      </c>
      <c r="P172" t="inlineStr">
        <is>
          <t>EKRRGLKY</t>
        </is>
      </c>
      <c r="Q172" t="inlineStr">
        <is>
          <t>Internal</t>
        </is>
      </c>
      <c r="R172" t="inlineStr"/>
      <c r="S172" t="inlineStr"/>
      <c r="T172" t="inlineStr"/>
    </row>
    <row r="173">
      <c r="A173" s="1" t="n">
        <v>171</v>
      </c>
      <c r="B173" t="inlineStr">
        <is>
          <t>ALTPTHYLTKHDVER</t>
        </is>
      </c>
      <c r="C173" t="inlineStr">
        <is>
          <t>P04844</t>
        </is>
      </c>
      <c r="D173" t="inlineStr">
        <is>
          <t>RPN2_HUMAN</t>
        </is>
      </c>
      <c r="E173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173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173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173" t="inlineStr">
        <is>
          <t>GO:0005783|GO:0005789|GO:0016020|GO:0016604|GO:0008250|GO:0036211|GO:0006487|GO:0018279</t>
        </is>
      </c>
      <c r="I173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173" t="inlineStr"/>
      <c r="K173" t="n">
        <v>631</v>
      </c>
      <c r="L173" t="n">
        <v>22</v>
      </c>
      <c r="M173" t="n">
        <v>36</v>
      </c>
      <c r="N173" t="n">
        <v>21</v>
      </c>
      <c r="O173" t="inlineStr">
        <is>
          <t>ASTW(21).(22)ALTPTHYLTKHDVER</t>
        </is>
      </c>
      <c r="P173" t="inlineStr">
        <is>
          <t>ASTWALTP</t>
        </is>
      </c>
      <c r="Q173" t="inlineStr">
        <is>
          <t>Cleavage within signal peptide range</t>
        </is>
      </c>
      <c r="R173" t="inlineStr"/>
      <c r="S173" t="inlineStr"/>
      <c r="T173" t="inlineStr"/>
    </row>
    <row r="174">
      <c r="A174" s="1" t="n">
        <v>172</v>
      </c>
      <c r="B174" t="inlineStr">
        <is>
          <t>MESYHKPDQQKLQALKDTANR</t>
        </is>
      </c>
      <c r="C174" t="inlineStr">
        <is>
          <t>P29401</t>
        </is>
      </c>
      <c r="D174" t="inlineStr">
        <is>
          <t>TKT_HUMAN</t>
        </is>
      </c>
      <c r="E17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" t="inlineStr">
        <is>
          <t>RecName: Full=Transketolase; Short=TK; EC=2.2.1.1 {ECO:0000269|PubMed:27259054};</t>
        </is>
      </c>
      <c r="G17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7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74" t="inlineStr"/>
      <c r="K174" t="n">
        <v>623</v>
      </c>
      <c r="L174" t="n">
        <v>1</v>
      </c>
      <c r="M174" t="n">
        <v>21</v>
      </c>
      <c r="N174" t="n">
        <v>0</v>
      </c>
      <c r="O174" t="inlineStr">
        <is>
          <t>(0).(1)MESYHKPDQQKLQALKDTANR</t>
        </is>
      </c>
      <c r="P174" t="inlineStr">
        <is>
          <t>----MESY</t>
        </is>
      </c>
      <c r="Q174" t="inlineStr">
        <is>
          <t>Met intact</t>
        </is>
      </c>
      <c r="R174" t="inlineStr"/>
      <c r="S174" t="inlineStr"/>
      <c r="T174" t="inlineStr"/>
    </row>
    <row r="175">
      <c r="A175" s="1" t="n">
        <v>173</v>
      </c>
      <c r="B175" t="inlineStr">
        <is>
          <t>KLDGLIHR</t>
        </is>
      </c>
      <c r="C175" t="inlineStr">
        <is>
          <t>Q8N201</t>
        </is>
      </c>
      <c r="D175" t="inlineStr">
        <is>
          <t>INT1_HUMAN</t>
        </is>
      </c>
      <c r="E175" t="inlineStr">
        <is>
          <t>MNRAKPTTVRRPSAAAKPSGHPPPGDFIALGSKGQANESKTASTLLKPAPSGLPSERKRDAAAALSSASALTGLTKRPKLSSTPPLSALGRLAEAAVAEKRAISPSIKEPSVVPIEVLPTVLLDEIEAAELEGNDDRIEGVLCGAVKQLKVTRAKPDSTLYLSLMYLAKIKPNIFATEGVIEALCSLLRRDASINFKAKGNSLVSVLACNLLMAAYEEDENWPEIFVKVYIEDSLGERIWVDSPHCKTFVDNIQTAFNTRMPPRSVLLQGEAGRVAGDLGAGSSPHPSLTEEEDSQTELLIAEEKLSPEQEGQLMPRYEELAESVEEYVLDMLRDQLNRRQPIDNVSRNLLRLLTSTCGYKEVRLLAVQKLEMWLQNPKLTRPAQDLLMSVCMNCNTHGSEDMDVISHLIKIRLKPKVLLNHFMLCIRELLSAHKDNLGTTIKLVIFNELSSARNPNNMQVLYTALQHSSELAPKFLAMVFQDLLTNKDDYLRASRALLREIIKQTKHEINFQAFCLGLMQERKEPQYLEMEFKERFVVHITDVLAVSMMLGITAQVKEAGIAWDKGEKRNLEVLRSFQNQIAAIQRDAVWWLHTVVPSISKLAPKDYVHCLHKVLFTEQPETYYKWDNWPPESDRNFFLRLCSEVPILEDTLMRILVIGLSRELPLGPADAMELADHLVKRAAAVQADDVEVLKVGRTQLIDAVLNLCTYHHPENIQLPPGYQPPNLAISTLYWKAWPLLLVVAAFNPENIGLAAWEEYPTLKMLMEMVMTNNYSYPPCTLTDEETRTEMLNRELQTAQREKQEILAFEGHLAAASTKQTITESSSLLLSQLTSLDPQGPPRRPPPHILDQVKSLNQSLRLGHLLCRSRNPDFLLHIIQRQASSQSMPWLADLVQSSEGSLDVLPVQCLCEFLLHDAVDDAASGEEDDEGESKEQKAKKRQRQQKQRQLLGRLQDLLLGPKADEQTTCEVLDYFLRRLGSSQVASRVLAMKGLSLVLSEGSLRDGEEKEPPMEEDVGDTDVLQGYQWLLRDLPRLPLFDSVRSTTALALQQAIHMETDPQTISAYLIYLSQHTPVEEQAQHSDLALDVARLVVERSTIMSHLFSKLSPSAASDAVLSALLSIFSRYVRRMRQSKEGEEVYSWSESQDQVFLRWSSGETATMHILVVHAMVILLTLGPPRADDSEFQALLDIWFPEEKPLPTAFLVDTSEEALLLPDWLKLRMIRSEVLRLVDAALQDLEPQQLLLFVQSFGIPVSSMSKLLQFLDQAVAHDPQTLEQNIMDKNYMAHLVEVQHERGASGGQTFHSLLTASLPPRRDSTEAPKPKSSPEQPIGQGRIRVGTQLRVLGPEDDLAGMFLQIFPLSPDPRWQSSSPRPVALALQQALGQELARVVQGSPEVPGITVRVLQALATLLSSPHGGALVMSMHRSHFLACPLLRQLCQYQRCVPQDTGFSSLFLKVLLQMLQWLDSPGVEGGPLRAQLRMLASQASAGRRLSDVRGGLLRLAEALAFRQDLEVVSSTVRAVIATLRSGEQCSVEPDLISKVLQGLIEVRSPHLEELLTAFFSATADAASPFPACKPVVVVSSLLLQEEEPLAGGKPGADGGSLEAVRLGPSSGLLVDWLEMLDPEVVSSCPDLQLRLLFSRRKGKGQAQVPSFRPYLLTLFTHQSSWPTLHQCIRVLLGKSREQRFDPSASLDFLWACIHVPRIWQGRDQRTPQKRREELVLRVQGPELISLVELILAEAETRSQDGDTAACSLIQARLPLLLSCCCGDDESVRKVTEHLSGCIQQWGDSVLGRRCRDLLLQLYLQRPELRVPVPEVLLHSEGAASSSVCKLDGLIHRFITLLADTSDSRALENRGADASMACRKLAVAHPLLLLRHLPMIAALLHGRTHLNFQEFRQQNHLSCFLHVLGLLELLQPHVFRSEHQGALWDCLLSFIRLLLNYRKSSRHLAAFINKFVQFIHKYITYNAPAAISFLQKHADPLHDLSFDNSDLVMLKSLLAGLSLPSRDDRTDRGLDEEGEEESSAGSLPLVSVSLFTPLTAAEMAPYMKRLSRGQTVEDLLEVLSDIDEMSRRRPEILSFFSTNLQRLMSSAEECCRNLAFSLALRSMQNSPSIAAAFLPTFMYCLGSQDFEVVQTALRNLPEYALLCQEHAAVLLHRAFLVGMYGQMDPSAQISEALRILHMEAVM</t>
        </is>
      </c>
      <c r="F175" t="inlineStr">
        <is>
          <t>RecName: Full=Integrator complex subunit 1; Short=Int1;</t>
        </is>
      </c>
      <c r="G175" t="inlineStr">
        <is>
          <t>3D-structure|Acetylation|Disease variant|Intellectual disability|Membrane|Nucleus|Phosphoprotein|Reference proteome|Transmembrane|Transmembrane helix</t>
        </is>
      </c>
      <c r="H175" t="inlineStr">
        <is>
          <t>GO:0032039|GO:0016020|GO:0031965|GO:0005654|GO:0005634|GO:0007566|GO:0001833|GO:0043154|GO:0034243|GO:0016180|GO:0034474</t>
        </is>
      </c>
      <c r="I175" t="inlineStr">
        <is>
          <t>C:integrator complex|C:membrane|C:nuclear membrane|C:nucleoplasm|C:nucleus|P:embryo implantation|P:inner cell mass cell proliferation|P:negative regulation of cysteine-type endopeptidase activity involved in apoptotic process|P:regulation of transcription elongation by RNA polymerase II|P:snRNA processing|P:U2 snRNA 3'-end processing</t>
        </is>
      </c>
      <c r="J175" t="inlineStr"/>
      <c r="K175" t="n">
        <v>2190</v>
      </c>
      <c r="L175" t="n">
        <v>1834</v>
      </c>
      <c r="M175" t="n">
        <v>1841</v>
      </c>
      <c r="N175" t="n">
        <v>1833</v>
      </c>
      <c r="O175" t="inlineStr">
        <is>
          <t>SSVC(1833).(1834)KLDGLIHR</t>
        </is>
      </c>
      <c r="P175" t="inlineStr">
        <is>
          <t>SSVCKLDG</t>
        </is>
      </c>
      <c r="Q175" t="inlineStr">
        <is>
          <t>Internal</t>
        </is>
      </c>
      <c r="R175" t="inlineStr"/>
      <c r="S175" t="inlineStr"/>
      <c r="T175" t="inlineStr"/>
    </row>
    <row r="176">
      <c r="A176" s="1" t="n">
        <v>174</v>
      </c>
      <c r="B176" t="inlineStr">
        <is>
          <t>MMPTPVILLKEGTDSSQGIPQLVSNISACQVIAEAVR</t>
        </is>
      </c>
      <c r="C176" t="inlineStr">
        <is>
          <t>Q99832</t>
        </is>
      </c>
      <c r="D176" t="inlineStr">
        <is>
          <t>TCPH_HUMAN</t>
        </is>
      </c>
      <c r="E17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7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76" t="inlineStr">
        <is>
          <t>3D-structure|Acetylation|Alternative splicing|ATP-binding|Chaperone|Cytoplasm|Direct protein sequencing|Isopeptide bond|Methylation|Nucleotide-binding|Reference proteome|Ubl conjugation</t>
        </is>
      </c>
      <c r="H17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7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6" t="inlineStr"/>
      <c r="K176" t="n">
        <v>543</v>
      </c>
      <c r="L176" t="n">
        <v>1</v>
      </c>
      <c r="M176" t="n">
        <v>37</v>
      </c>
      <c r="N176" t="n">
        <v>0</v>
      </c>
      <c r="O176" t="inlineStr">
        <is>
          <t>(0).(1)MMPTPVILLKEGTDSSQGIPQLVSNISACQVIAEAVR</t>
        </is>
      </c>
      <c r="P176" t="inlineStr">
        <is>
          <t>----MMPT</t>
        </is>
      </c>
      <c r="Q176" t="inlineStr">
        <is>
          <t>Met intact</t>
        </is>
      </c>
      <c r="R176" t="inlineStr"/>
      <c r="S176" t="inlineStr"/>
      <c r="T176" t="inlineStr"/>
    </row>
    <row r="177">
      <c r="A177" s="1" t="n">
        <v>175</v>
      </c>
      <c r="B177" t="inlineStr">
        <is>
          <t>TPDVLKKCQQAEKILKEQER</t>
        </is>
      </c>
      <c r="C177" t="inlineStr">
        <is>
          <t>P31948</t>
        </is>
      </c>
      <c r="D177" t="inlineStr">
        <is>
          <t>STIP1_HUMAN</t>
        </is>
      </c>
      <c r="E17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7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77" t="inlineStr">
        <is>
          <t>3D-structure|Acetylation|Alternative splicing|Cytoplasm|Direct protein sequencing|Isopeptide bond|Nucleus|Phosphoprotein|Reference proteome|Repeat|TPR repeat|Ubl conjugation</t>
        </is>
      </c>
      <c r="H177" t="inlineStr">
        <is>
          <t>GO:0005829|GO:0120293|GO:0005794|GO:0005634|GO:0101031|GO:0032991|GO:0051879|GO:0003723|GO:0098761</t>
        </is>
      </c>
      <c r="I17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77" t="inlineStr"/>
      <c r="K177" t="n">
        <v>543</v>
      </c>
      <c r="L177" t="n">
        <v>332</v>
      </c>
      <c r="M177" t="n">
        <v>351</v>
      </c>
      <c r="N177" t="n">
        <v>331</v>
      </c>
      <c r="O177" t="inlineStr">
        <is>
          <t>AEHR(331).(332)TPDVLKKCQQAEKILKEQER</t>
        </is>
      </c>
      <c r="P177" t="inlineStr">
        <is>
          <t>AEHRTPDV</t>
        </is>
      </c>
      <c r="Q177" t="inlineStr">
        <is>
          <t>Internal</t>
        </is>
      </c>
      <c r="R177" t="inlineStr"/>
      <c r="S177" t="inlineStr"/>
      <c r="T177" t="inlineStr"/>
    </row>
    <row r="178">
      <c r="A178" s="1" t="n">
        <v>176</v>
      </c>
      <c r="B178" t="inlineStr">
        <is>
          <t>LAPITSDPTEATAVGAVEASFK</t>
        </is>
      </c>
      <c r="C178" t="inlineStr">
        <is>
          <t>P14618</t>
        </is>
      </c>
      <c r="D178" t="inlineStr">
        <is>
          <t>KPYM_HUMAN</t>
        </is>
      </c>
      <c r="E17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8" t="inlineStr"/>
      <c r="K178" t="n">
        <v>531</v>
      </c>
      <c r="L178" t="n">
        <v>401</v>
      </c>
      <c r="M178" t="n">
        <v>422</v>
      </c>
      <c r="N178" t="n">
        <v>400</v>
      </c>
      <c r="O178" t="inlineStr">
        <is>
          <t>ELRR(400).(401)LAPITSDPTEATAVGAVEASFK</t>
        </is>
      </c>
      <c r="P178" t="inlineStr">
        <is>
          <t>ELRRLAPI</t>
        </is>
      </c>
      <c r="Q178" t="inlineStr">
        <is>
          <t>Internal</t>
        </is>
      </c>
      <c r="R178" t="inlineStr"/>
      <c r="S178" t="inlineStr">
        <is>
          <t>S01.151</t>
        </is>
      </c>
      <c r="T178" t="inlineStr">
        <is>
          <t>trypsin 1</t>
        </is>
      </c>
    </row>
    <row r="179">
      <c r="A179" s="1" t="n">
        <v>177</v>
      </c>
      <c r="B179" t="inlineStr">
        <is>
          <t>YYKNIGLGFKTPKEAIEGTYIDKKCPF</t>
        </is>
      </c>
      <c r="C179" t="inlineStr">
        <is>
          <t>P62280</t>
        </is>
      </c>
      <c r="D179" t="inlineStr">
        <is>
          <t>RS11_HUMAN</t>
        </is>
      </c>
      <c r="E179" t="inlineStr">
        <is>
          <t>MADIQTERAYQKQPTIFQNKKRVLLGETGKEKLPRYYKNIGLGFKTPKEAIEGTYIDKKCPFTGNVSIRGRILSGVVTKMKMQRTIVIRRDYLHYIRKYNRFEKRHKNMSVHLSPCFRDVQIGDIVTVGECRPLSKTVRFNVLKVTKAAGTKKQFQKF</t>
        </is>
      </c>
      <c r="F179" t="inlineStr">
        <is>
          <t>RecName: Full=Small ribosomal subunit protein uS17 {ECO:0000303|PubMed:24524803}; AltName: Full=40S ribosomal protein S11;</t>
        </is>
      </c>
      <c r="G179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79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79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79" t="inlineStr"/>
      <c r="K179" t="n">
        <v>158</v>
      </c>
      <c r="L179" t="n">
        <v>36</v>
      </c>
      <c r="M179" t="n">
        <v>62</v>
      </c>
      <c r="N179" t="n">
        <v>35</v>
      </c>
      <c r="O179" t="inlineStr">
        <is>
          <t>KLPR(35).(36)YYKNIGLGFKTPKEAIEGTYIDKKCPF</t>
        </is>
      </c>
      <c r="P179" t="inlineStr">
        <is>
          <t>KLPRYYKN</t>
        </is>
      </c>
      <c r="Q179" t="inlineStr">
        <is>
          <t>Internal</t>
        </is>
      </c>
      <c r="R179" t="inlineStr"/>
      <c r="S179" t="inlineStr">
        <is>
          <t>S01.151</t>
        </is>
      </c>
      <c r="T179" t="inlineStr">
        <is>
          <t>trypsin 1</t>
        </is>
      </c>
    </row>
    <row r="180">
      <c r="A180" s="1" t="n">
        <v>178</v>
      </c>
      <c r="B180" t="inlineStr">
        <is>
          <t>TAKTEWLDGKHVVFGKVKEGMNIVEAMER</t>
        </is>
      </c>
      <c r="C180" t="inlineStr">
        <is>
          <t>P62937</t>
        </is>
      </c>
      <c r="D180" t="inlineStr">
        <is>
          <t>PPIA_HUMAN</t>
        </is>
      </c>
      <c r="E180" t="inlineStr">
        <is>
          <t>MVNPTVFFDIAVDGEPLGRVSFELFADKVPKTAENFRALSTGEKGFGYKGSCFHRIIPGFMCQGGDFTRHNGTGGKSIYGEKFEDENFILKHTGPGILSMANAGPNTNGSQFFICTAKTEWLDGKHVVFGKVKEGMNIVEAMERFGSRNGKTSKKITIADCGQLE</t>
        </is>
      </c>
      <c r="F18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8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8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8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80" t="inlineStr"/>
      <c r="K180" t="n">
        <v>165</v>
      </c>
      <c r="L180" t="n">
        <v>116</v>
      </c>
      <c r="M180" t="n">
        <v>144</v>
      </c>
      <c r="N180" t="n">
        <v>115</v>
      </c>
      <c r="O180" t="inlineStr">
        <is>
          <t>FFIC(115).(116)TAKTEWLDGKHVVFGKVKEGMNIVEAMER</t>
        </is>
      </c>
      <c r="P180" t="inlineStr">
        <is>
          <t>FFICTAKT</t>
        </is>
      </c>
      <c r="Q180" t="inlineStr">
        <is>
          <t>Internal</t>
        </is>
      </c>
      <c r="R180" t="inlineStr"/>
      <c r="S180" t="inlineStr">
        <is>
          <t>C01.009|C01.032|C01.034|C01.036</t>
        </is>
      </c>
      <c r="T180" t="inlineStr">
        <is>
          <t>cathepsin V|cathepsin L|cathepsin S|cathepsin K</t>
        </is>
      </c>
    </row>
    <row r="181">
      <c r="A181" s="1" t="n">
        <v>179</v>
      </c>
      <c r="B181" t="inlineStr">
        <is>
          <t>GAAKEAAGKSSGPTSLFAVTVAPPGAR</t>
        </is>
      </c>
      <c r="C181" t="inlineStr">
        <is>
          <t>Q00839</t>
        </is>
      </c>
      <c r="D181" t="inlineStr">
        <is>
          <t>HNRPU_HUMAN</t>
        </is>
      </c>
      <c r="E18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8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8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8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8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81" t="inlineStr"/>
      <c r="K181" t="n">
        <v>825</v>
      </c>
      <c r="L181" t="n">
        <v>178</v>
      </c>
      <c r="M181" t="n">
        <v>204</v>
      </c>
      <c r="N181" t="n">
        <v>177</v>
      </c>
      <c r="O181" t="inlineStr">
        <is>
          <t>QQQR(177).(178)GAAKEAAGKSSGPTSLFAVTVAPPGAR</t>
        </is>
      </c>
      <c r="P181" t="inlineStr">
        <is>
          <t>QQQRGAAK</t>
        </is>
      </c>
      <c r="Q181" t="inlineStr">
        <is>
          <t>Internal</t>
        </is>
      </c>
      <c r="R181" t="inlineStr"/>
      <c r="S181" t="inlineStr"/>
      <c r="T181" t="inlineStr"/>
    </row>
    <row r="182">
      <c r="A182" s="1" t="n">
        <v>180</v>
      </c>
      <c r="B182" t="inlineStr">
        <is>
          <t>ITDLKSGCTSLTPGPNCDR</t>
        </is>
      </c>
      <c r="C182" t="inlineStr">
        <is>
          <t>Q9NXR7-1</t>
        </is>
      </c>
      <c r="D182" t="inlineStr">
        <is>
          <t>BABA2_HUMAN</t>
        </is>
      </c>
      <c r="E182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GCQGSRDACSPWEQVLAFAVAKTGCKLLQPQRNWPSSRGPPWRASEGERTAQ</t>
        </is>
      </c>
      <c r="F182" t="inlineStr">
        <is>
          <t>RecName: Full=Isoform 1 of 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G182" t="inlineStr"/>
      <c r="H182" t="inlineStr"/>
      <c r="I182" t="inlineStr"/>
      <c r="J182" t="inlineStr"/>
      <c r="K182" t="n">
        <v>415</v>
      </c>
      <c r="L182" t="n">
        <v>37</v>
      </c>
      <c r="M182" t="n">
        <v>55</v>
      </c>
      <c r="N182" t="n">
        <v>36</v>
      </c>
      <c r="O182" t="inlineStr">
        <is>
          <t>NCLR(36).(37)ITDLKSGCTSLTPGPNCDR</t>
        </is>
      </c>
      <c r="P182" t="inlineStr">
        <is>
          <t>NCLRITDL</t>
        </is>
      </c>
      <c r="Q182" t="inlineStr">
        <is>
          <t>Internal</t>
        </is>
      </c>
      <c r="R182" t="inlineStr"/>
      <c r="S182" t="inlineStr"/>
      <c r="T182" t="inlineStr"/>
    </row>
    <row r="183">
      <c r="A183" s="1" t="n">
        <v>181</v>
      </c>
      <c r="B183" t="inlineStr">
        <is>
          <t>MSHLKVGSAADIPINISETDLSLLTATVVPPSGR</t>
        </is>
      </c>
      <c r="C183" t="inlineStr">
        <is>
          <t>P21333</t>
        </is>
      </c>
      <c r="D183" t="inlineStr">
        <is>
          <t>FLNA_HUMAN</t>
        </is>
      </c>
      <c r="E18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8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8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8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8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83" t="inlineStr"/>
      <c r="K183" t="n">
        <v>2647</v>
      </c>
      <c r="L183" t="n">
        <v>1960</v>
      </c>
      <c r="M183" t="n">
        <v>1993</v>
      </c>
      <c r="N183" t="n">
        <v>1959</v>
      </c>
      <c r="O183" t="inlineStr">
        <is>
          <t>DSMR(1959).(1960)MSHLKVGSAADIPINISETDLSLLTATVVPPSGR</t>
        </is>
      </c>
      <c r="P183" t="inlineStr">
        <is>
          <t>DSMRMSHL</t>
        </is>
      </c>
      <c r="Q183" t="inlineStr">
        <is>
          <t>Internal</t>
        </is>
      </c>
      <c r="R183" t="inlineStr"/>
      <c r="S183" t="inlineStr"/>
      <c r="T183" t="inlineStr"/>
    </row>
    <row r="184">
      <c r="A184" s="1" t="n">
        <v>182</v>
      </c>
      <c r="B184" t="inlineStr">
        <is>
          <t>KLDGETTDLQDQIAELQAQIDELKLQLAKKEEELQGALAR</t>
        </is>
      </c>
      <c r="C184" t="inlineStr">
        <is>
          <t>P35580</t>
        </is>
      </c>
      <c r="D184" t="inlineStr">
        <is>
          <t>MYH10_HUMAN</t>
        </is>
      </c>
      <c r="E18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8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8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8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8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84" t="inlineStr"/>
      <c r="K184" t="n">
        <v>1976</v>
      </c>
      <c r="L184" t="n">
        <v>1059</v>
      </c>
      <c r="M184" t="n">
        <v>1098</v>
      </c>
      <c r="N184" t="n">
        <v>1058</v>
      </c>
      <c r="O184" t="inlineStr">
        <is>
          <t>KAKR(1058).(1059)KLDGETTDLQDQIAELQAQIDELKLQLAKKEEELQGALAR</t>
        </is>
      </c>
      <c r="P184" t="inlineStr">
        <is>
          <t>KAKRKLDG</t>
        </is>
      </c>
      <c r="Q184" t="inlineStr">
        <is>
          <t>Internal</t>
        </is>
      </c>
      <c r="R184" t="inlineStr"/>
      <c r="S184" t="inlineStr">
        <is>
          <t>S01.151</t>
        </is>
      </c>
      <c r="T184" t="inlineStr">
        <is>
          <t>trypsin 1</t>
        </is>
      </c>
    </row>
    <row r="185">
      <c r="A185" s="1" t="n">
        <v>183</v>
      </c>
      <c r="B185" t="inlineStr">
        <is>
          <t>EKVGEQAQVVIIDMNDPSNPIR</t>
        </is>
      </c>
      <c r="C185" t="inlineStr">
        <is>
          <t>Q00610</t>
        </is>
      </c>
      <c r="D185" t="inlineStr">
        <is>
          <t>CLH1_HUMAN</t>
        </is>
      </c>
      <c r="E18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85" t="inlineStr">
        <is>
          <t>RecName: Full=Clathrin heavy chain 1 {ECO:0000303|PubMed:26822784, ECO:0000303|PubMed:29100083}; AltName: Full=Clathrin heavy chain on chromosome 17; Short=CLH-17;</t>
        </is>
      </c>
      <c r="G18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8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8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85" t="inlineStr"/>
      <c r="K185" t="n">
        <v>1675</v>
      </c>
      <c r="L185" t="n">
        <v>42</v>
      </c>
      <c r="M185" t="n">
        <v>63</v>
      </c>
      <c r="N185" t="n">
        <v>41</v>
      </c>
      <c r="O185" t="inlineStr">
        <is>
          <t>ICIR(41).(42)EKVGEQAQVVIIDMNDPSNPIR</t>
        </is>
      </c>
      <c r="P185" t="inlineStr">
        <is>
          <t>ICIREKVG</t>
        </is>
      </c>
      <c r="Q185" t="inlineStr">
        <is>
          <t>Internal</t>
        </is>
      </c>
      <c r="R185" t="inlineStr"/>
      <c r="S185" t="inlineStr"/>
      <c r="T185" t="inlineStr"/>
    </row>
    <row r="186">
      <c r="A186" s="1" t="n">
        <v>184</v>
      </c>
      <c r="B186" t="inlineStr">
        <is>
          <t>AQFEGIVTDLIR</t>
        </is>
      </c>
      <c r="C186" t="inlineStr">
        <is>
          <t>P38646</t>
        </is>
      </c>
      <c r="D186" t="inlineStr">
        <is>
          <t>GRP75_HUMAN</t>
        </is>
      </c>
      <c r="E18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8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8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8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8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86" t="inlineStr"/>
      <c r="K186" t="n">
        <v>679</v>
      </c>
      <c r="L186" t="n">
        <v>349</v>
      </c>
      <c r="M186" t="n">
        <v>360</v>
      </c>
      <c r="N186" t="n">
        <v>348</v>
      </c>
      <c r="O186" t="inlineStr">
        <is>
          <t>KLTR(348).(349)AQFEGIVTDLIR</t>
        </is>
      </c>
      <c r="P186" t="inlineStr">
        <is>
          <t>KLTRAQFE</t>
        </is>
      </c>
      <c r="Q186" t="inlineStr">
        <is>
          <t>Internal</t>
        </is>
      </c>
      <c r="R186" t="inlineStr"/>
      <c r="S186" t="inlineStr">
        <is>
          <t>S01.151</t>
        </is>
      </c>
      <c r="T186" t="inlineStr">
        <is>
          <t>trypsin 1</t>
        </is>
      </c>
    </row>
    <row r="187">
      <c r="A187" s="1" t="n">
        <v>185</v>
      </c>
      <c r="B187" t="inlineStr">
        <is>
          <t>STNGDTFLGGEDFDQALLR</t>
        </is>
      </c>
      <c r="C187" t="inlineStr">
        <is>
          <t>P38646</t>
        </is>
      </c>
      <c r="D187" t="inlineStr">
        <is>
          <t>GRP75_HUMAN</t>
        </is>
      </c>
      <c r="E18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8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8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8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8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87" t="inlineStr"/>
      <c r="K187" t="n">
        <v>679</v>
      </c>
      <c r="L187" t="n">
        <v>266</v>
      </c>
      <c r="M187" t="n">
        <v>284</v>
      </c>
      <c r="N187" t="n">
        <v>265</v>
      </c>
      <c r="O187" t="inlineStr">
        <is>
          <t>FEVK(265).(266)STNGDTFLGGEDFDQALLR</t>
        </is>
      </c>
      <c r="P187" t="inlineStr">
        <is>
          <t>FEVKSTNG</t>
        </is>
      </c>
      <c r="Q187" t="inlineStr">
        <is>
          <t>Internal</t>
        </is>
      </c>
      <c r="R187" t="inlineStr"/>
      <c r="S187" t="inlineStr">
        <is>
          <t>C01.032|S01.151</t>
        </is>
      </c>
      <c r="T187" t="inlineStr">
        <is>
          <t>cathepsin L|trypsin 1</t>
        </is>
      </c>
    </row>
    <row r="188">
      <c r="A188" s="1" t="n">
        <v>186</v>
      </c>
      <c r="B188" t="inlineStr">
        <is>
          <t>GYPTLLWFR</t>
        </is>
      </c>
      <c r="C188" t="inlineStr">
        <is>
          <t>Q8NBS9</t>
        </is>
      </c>
      <c r="D188" t="inlineStr">
        <is>
          <t>TXND5_HUMAN</t>
        </is>
      </c>
      <c r="E188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88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88" t="inlineStr">
        <is>
          <t>3D-structure|Alternative splicing|Disulfide bond|Endoplasmic reticulum|Isomerase|Oxidoreductase|Redox-active center|Reference proteome|Repeat|Signal</t>
        </is>
      </c>
      <c r="H188" t="inlineStr">
        <is>
          <t>GO:0035578|GO:0005783|GO:0005788|GO:0070062|GO:0005576|GO:0043202|GO:0003756|GO:0015035|GO:0043066|GO:0006457</t>
        </is>
      </c>
      <c r="I188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88" t="inlineStr"/>
      <c r="K188" t="n">
        <v>432</v>
      </c>
      <c r="L188" t="n">
        <v>261</v>
      </c>
      <c r="M188" t="n">
        <v>269</v>
      </c>
      <c r="N188" t="n">
        <v>260</v>
      </c>
      <c r="O188" t="inlineStr">
        <is>
          <t>NQVR(260).(261)GYPTLLWFR</t>
        </is>
      </c>
      <c r="P188" t="inlineStr">
        <is>
          <t>NQVRGYPT</t>
        </is>
      </c>
      <c r="Q188" t="inlineStr">
        <is>
          <t>Internal</t>
        </is>
      </c>
      <c r="R188" t="inlineStr"/>
      <c r="S188" t="inlineStr">
        <is>
          <t>S01.151</t>
        </is>
      </c>
      <c r="T188" t="inlineStr">
        <is>
          <t>trypsin 1</t>
        </is>
      </c>
    </row>
    <row r="189">
      <c r="A189" s="1" t="n">
        <v>187</v>
      </c>
      <c r="B189" t="inlineStr">
        <is>
          <t>AKNLGTALAELR</t>
        </is>
      </c>
      <c r="C189" t="inlineStr">
        <is>
          <t>Q9Y490</t>
        </is>
      </c>
      <c r="D189" t="inlineStr">
        <is>
          <t>TLN1_HUMAN</t>
        </is>
      </c>
      <c r="E18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89" t="inlineStr">
        <is>
          <t>RecName: Full=Talin-1;</t>
        </is>
      </c>
      <c r="G18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8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8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89" t="inlineStr"/>
      <c r="K189" t="n">
        <v>2541</v>
      </c>
      <c r="L189" t="n">
        <v>1024</v>
      </c>
      <c r="M189" t="n">
        <v>1035</v>
      </c>
      <c r="N189" t="n">
        <v>1023</v>
      </c>
      <c r="O189" t="inlineStr">
        <is>
          <t>LSQC(1023).(1024)AKNLGTALAELR</t>
        </is>
      </c>
      <c r="P189" t="inlineStr">
        <is>
          <t>LSQCAKNL</t>
        </is>
      </c>
      <c r="Q189" t="inlineStr">
        <is>
          <t>Internal</t>
        </is>
      </c>
      <c r="R189" t="inlineStr"/>
      <c r="S189" t="inlineStr"/>
      <c r="T189" t="inlineStr"/>
    </row>
    <row r="190">
      <c r="A190" s="1" t="n">
        <v>188</v>
      </c>
      <c r="B190" t="inlineStr">
        <is>
          <t>MHKEEHEVAVLGPPPSTILPR</t>
        </is>
      </c>
      <c r="C190" t="inlineStr">
        <is>
          <t>P13164</t>
        </is>
      </c>
      <c r="D190" t="inlineStr">
        <is>
          <t>IFM1_HUMAN</t>
        </is>
      </c>
      <c r="E190" t="inlineStr">
        <is>
          <t>MHKEEHEVAVLGPPPSTILPRSTVINIHSETSVPDHVVWSLFNTLFLNWCCLGFIAFAYSVKSRDRKMVGDVTGAQAYASTAKCLNIWALILGILMTIGFILLLVFGSVTVYHIMLQIIQEKRGY</t>
        </is>
      </c>
      <c r="F190" t="inlineStr">
        <is>
          <t>RecName: Full=Interferon-induced transmembrane protein 1 {ECO:0000305}; AltName: Full=Dispanin subfamily A member 2a; Short=DSPA2a; AltName: Full=Interferon-induced protein 17; AltName: Full=Interferon-inducible protein 9-27; AltName: Full=Leu-13 antigen; AltName: CD_antigen=CD225;</t>
        </is>
      </c>
      <c r="G190" t="inlineStr">
        <is>
          <t>Antiviral defense|Cell membrane|Immunity|Innate immunity|Lipoprotein|Lysosome|Membrane|Osteogenesis|Palmitate|Phosphoprotein|Reference proteome|Transmembrane|Transmembrane helix</t>
        </is>
      </c>
      <c r="H190" t="inlineStr">
        <is>
          <t>GO:0005765|GO:0016020|GO:0005886|GO:0032991|GO:0007166|GO:0051607|GO:0030336|GO:0008285|GO:0046597|GO:0045071|GO:0001503|GO:0045669|GO:0035455|GO:0035456|GO:0034341|GO:0009615|GO:0060337</t>
        </is>
      </c>
      <c r="I190" t="inlineStr">
        <is>
          <t>C:lysosomal membrane|C:membrane|C:plasma membrane|C:protein-containing complex|P:cell surface receptor signaling pathway|P:defense response to virus|P:negative regulation of cell migration|P:negative regulation of cell population proliferation|P:negative regulation of viral entry into host cell|P:negative regulation of viral genome replication|P:ossification|P:positive regulation of osteoblast differentiation|P:response to interferon-alpha|P:response to interferon-beta|P:response to type II interferon|P:response to virus|P:type I interferon-mediated signaling pathway</t>
        </is>
      </c>
      <c r="J190" t="inlineStr"/>
      <c r="K190" t="n">
        <v>125</v>
      </c>
      <c r="L190" t="n">
        <v>1</v>
      </c>
      <c r="M190" t="n">
        <v>21</v>
      </c>
      <c r="N190" t="n">
        <v>0</v>
      </c>
      <c r="O190" t="inlineStr">
        <is>
          <t>(0).(1)MHKEEHEVAVLGPPPSTILPR</t>
        </is>
      </c>
      <c r="P190" t="inlineStr">
        <is>
          <t>----MHKE</t>
        </is>
      </c>
      <c r="Q190" t="inlineStr">
        <is>
          <t>Met intact</t>
        </is>
      </c>
      <c r="R190" t="inlineStr"/>
      <c r="S190" t="inlineStr"/>
      <c r="T190" t="inlineStr"/>
    </row>
    <row r="191">
      <c r="A191" s="1" t="n">
        <v>189</v>
      </c>
      <c r="B191" t="inlineStr">
        <is>
          <t>HFLLEEDKPEEPTAH</t>
        </is>
      </c>
      <c r="C191" t="inlineStr">
        <is>
          <t>P49327</t>
        </is>
      </c>
      <c r="D191" t="inlineStr">
        <is>
          <t>FAS_HUMAN</t>
        </is>
      </c>
      <c r="E19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9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9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9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9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91" t="inlineStr"/>
      <c r="K191" t="n">
        <v>2511</v>
      </c>
      <c r="L191" t="n">
        <v>1516</v>
      </c>
      <c r="M191" t="n">
        <v>1530</v>
      </c>
      <c r="N191" t="n">
        <v>1515</v>
      </c>
      <c r="O191" t="inlineStr">
        <is>
          <t>GAFR(1515).(1516)HFLLEEDKPEEPTAH</t>
        </is>
      </c>
      <c r="P191" t="inlineStr">
        <is>
          <t>GAFRHFLL</t>
        </is>
      </c>
      <c r="Q191" t="inlineStr">
        <is>
          <t>Internal</t>
        </is>
      </c>
      <c r="R191" t="inlineStr"/>
      <c r="S191" t="inlineStr">
        <is>
          <t>S01.151</t>
        </is>
      </c>
      <c r="T191" t="inlineStr">
        <is>
          <t>trypsin 1</t>
        </is>
      </c>
    </row>
    <row r="192">
      <c r="A192" s="1" t="n">
        <v>190</v>
      </c>
      <c r="B192" t="inlineStr">
        <is>
          <t>FHDFLGDSWGILF</t>
        </is>
      </c>
      <c r="C192" t="inlineStr">
        <is>
          <t>P30041</t>
        </is>
      </c>
      <c r="D192" t="inlineStr">
        <is>
          <t>PRDX6_HUMAN</t>
        </is>
      </c>
      <c r="E19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9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9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9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9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92" t="inlineStr"/>
      <c r="K192" t="n">
        <v>224</v>
      </c>
      <c r="L192" t="n">
        <v>25</v>
      </c>
      <c r="M192" t="n">
        <v>37</v>
      </c>
      <c r="N192" t="n">
        <v>24</v>
      </c>
      <c r="O192" t="inlineStr">
        <is>
          <t>GRIR(24).(25)FHDFLGDSWGILF</t>
        </is>
      </c>
      <c r="P192" t="inlineStr">
        <is>
          <t>GRIRFHDF</t>
        </is>
      </c>
      <c r="Q192" t="inlineStr">
        <is>
          <t>Internal</t>
        </is>
      </c>
      <c r="R192" t="inlineStr"/>
      <c r="S192" t="inlineStr">
        <is>
          <t>S01.151</t>
        </is>
      </c>
      <c r="T192" t="inlineStr">
        <is>
          <t>trypsin 1</t>
        </is>
      </c>
    </row>
    <row r="193">
      <c r="A193" s="1" t="n">
        <v>191</v>
      </c>
      <c r="B193" t="inlineStr">
        <is>
          <t>MEDLIHEIYTVGKR</t>
        </is>
      </c>
      <c r="C193" t="inlineStr">
        <is>
          <t>P18124</t>
        </is>
      </c>
      <c r="D193" t="inlineStr">
        <is>
          <t>RL7_HUMAN</t>
        </is>
      </c>
      <c r="E19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93" t="inlineStr">
        <is>
          <t>RecName: Full=Large ribosomal subunit protein uL30 {ECO:0000303|PubMed:24524803}; AltName: Full=60S ribosomal protein L7;</t>
        </is>
      </c>
      <c r="G193" t="inlineStr">
        <is>
          <t>3D-structure|Acetylation|Cytoplasm|Direct protein sequencing|Phosphoprotein|Reference proteome|Repeat|Ribonucleoprotein|Ribosomal protein|RNA-binding</t>
        </is>
      </c>
      <c r="H19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9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93" t="inlineStr"/>
      <c r="K193" t="n">
        <v>248</v>
      </c>
      <c r="L193" t="n">
        <v>187</v>
      </c>
      <c r="M193" t="n">
        <v>200</v>
      </c>
      <c r="N193" t="n">
        <v>186</v>
      </c>
      <c r="O193" t="inlineStr">
        <is>
          <t>GIIC(186).(187)MEDLIHEIYTVGKR</t>
        </is>
      </c>
      <c r="P193" t="inlineStr">
        <is>
          <t>GIICMEDL</t>
        </is>
      </c>
      <c r="Q193" t="inlineStr">
        <is>
          <t>Internal</t>
        </is>
      </c>
      <c r="R193" t="inlineStr"/>
      <c r="S193" t="inlineStr"/>
      <c r="T193" t="inlineStr"/>
    </row>
    <row r="194">
      <c r="A194" s="1" t="n">
        <v>192</v>
      </c>
      <c r="B194" t="inlineStr">
        <is>
          <t>TIEKFEKEAAEMGKGSFKYAWVLDKLKAER</t>
        </is>
      </c>
      <c r="C194" t="inlineStr">
        <is>
          <t>Q05639</t>
        </is>
      </c>
      <c r="D194" t="inlineStr">
        <is>
          <t>EF1A2_HUMAN</t>
        </is>
      </c>
      <c r="E19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94" t="inlineStr">
        <is>
          <t>RecName: Full=Elongation factor 1-alpha 2; Short=EF-1-alpha-2; AltName: Full=Eukaryotic elongation factor 1 A-2; Short=eEF1A-2; AltName: Full=Statin-S1;</t>
        </is>
      </c>
      <c r="G19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94" t="inlineStr">
        <is>
          <t>GO:0005737|GO:0098574|GO:0005853|GO:0045202|GO:0005525|GO:0003924|GO:0019901|GO:0003746|GO:0008135|GO:0043065|GO:0090218|GO:1904714|GO:0006412|GO:0006414</t>
        </is>
      </c>
      <c r="I19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94" t="inlineStr"/>
      <c r="K194" t="n">
        <v>463</v>
      </c>
      <c r="L194" t="n">
        <v>38</v>
      </c>
      <c r="M194" t="n">
        <v>67</v>
      </c>
      <c r="N194" t="n">
        <v>37</v>
      </c>
      <c r="O194" t="inlineStr">
        <is>
          <t>IDKR(37).(38)TIEKFEKEAAEMGKGSFKYAWVLDKLKAER</t>
        </is>
      </c>
      <c r="P194" t="inlineStr">
        <is>
          <t>IDKRTIEK</t>
        </is>
      </c>
      <c r="Q194" t="inlineStr">
        <is>
          <t>Internal</t>
        </is>
      </c>
      <c r="R194" t="inlineStr"/>
      <c r="S194" t="inlineStr"/>
      <c r="T194" t="inlineStr"/>
    </row>
    <row r="195">
      <c r="A195" s="1" t="n">
        <v>193</v>
      </c>
      <c r="B195" t="inlineStr">
        <is>
          <t>ILKHGINCFINR</t>
        </is>
      </c>
      <c r="C195" t="inlineStr">
        <is>
          <t>P78371</t>
        </is>
      </c>
      <c r="D195" t="inlineStr">
        <is>
          <t>TCPB_HUMAN</t>
        </is>
      </c>
      <c r="E19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95" t="inlineStr">
        <is>
          <t>RecName: Full=T-complex protein 1 subunit beta; Short=TCP-1-beta; AltName: Full=CCT-beta;</t>
        </is>
      </c>
      <c r="G195" t="inlineStr">
        <is>
          <t>3D-structure|Acetylation|Alternative splicing|ATP-binding|Chaperone|Cytoplasm|Direct protein sequencing|Isopeptide bond|Nucleotide-binding|Phosphoprotein|Reference proteome|Ubl conjugation</t>
        </is>
      </c>
      <c r="H19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9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95" t="inlineStr"/>
      <c r="K195" t="n">
        <v>535</v>
      </c>
      <c r="L195" t="n">
        <v>282</v>
      </c>
      <c r="M195" t="n">
        <v>293</v>
      </c>
      <c r="N195" t="n">
        <v>281</v>
      </c>
      <c r="O195" t="inlineStr">
        <is>
          <t>KVER(281).(282)ILKHGINCFINR</t>
        </is>
      </c>
      <c r="P195" t="inlineStr">
        <is>
          <t>KVERILKH</t>
        </is>
      </c>
      <c r="Q195" t="inlineStr">
        <is>
          <t>Internal</t>
        </is>
      </c>
      <c r="R195" t="inlineStr"/>
      <c r="S195" t="inlineStr"/>
      <c r="T195" t="inlineStr"/>
    </row>
    <row r="196">
      <c r="A196" s="1" t="n">
        <v>194</v>
      </c>
      <c r="B196" t="inlineStr">
        <is>
          <t>MELITILEKTVSPDRLELEAAQKFLER</t>
        </is>
      </c>
      <c r="C196" t="inlineStr">
        <is>
          <t>Q14974</t>
        </is>
      </c>
      <c r="D196" t="inlineStr">
        <is>
          <t>IMB1_HUMAN</t>
        </is>
      </c>
      <c r="E19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9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9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9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9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96" t="inlineStr"/>
      <c r="K196" t="n">
        <v>876</v>
      </c>
      <c r="L196" t="n">
        <v>1</v>
      </c>
      <c r="M196" t="n">
        <v>27</v>
      </c>
      <c r="N196" t="n">
        <v>0</v>
      </c>
      <c r="O196" t="inlineStr">
        <is>
          <t>(0).(1)MELITILEKTVSPDRLELEAAQKFLER</t>
        </is>
      </c>
      <c r="P196" t="inlineStr">
        <is>
          <t>----MELI</t>
        </is>
      </c>
      <c r="Q196" t="inlineStr">
        <is>
          <t>Met intact</t>
        </is>
      </c>
      <c r="R196" t="inlineStr"/>
      <c r="S196" t="inlineStr"/>
      <c r="T196" t="inlineStr"/>
    </row>
    <row r="197">
      <c r="A197" s="1" t="n">
        <v>195</v>
      </c>
      <c r="B197" t="inlineStr">
        <is>
          <t>AGLIPKFVSF</t>
        </is>
      </c>
      <c r="C197" t="inlineStr">
        <is>
          <t>P52292</t>
        </is>
      </c>
      <c r="D197" t="inlineStr">
        <is>
          <t>IMA1_HUMAN</t>
        </is>
      </c>
      <c r="E197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97" t="inlineStr">
        <is>
          <t>RecName: Full=Importin subunit alpha-1 {ECO:0000305}; AltName: Full=Karyopherin subunit alpha-2; AltName: Full=RAG cohort protein 1; AltName: Full=SRP1-alpha;</t>
        </is>
      </c>
      <c r="G197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97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97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97" t="inlineStr"/>
      <c r="K197" t="n">
        <v>529</v>
      </c>
      <c r="L197" t="n">
        <v>118</v>
      </c>
      <c r="M197" t="n">
        <v>127</v>
      </c>
      <c r="N197" t="n">
        <v>117</v>
      </c>
      <c r="O197" t="inlineStr">
        <is>
          <t>NIIR(117).(118)AGLIPKFVSF</t>
        </is>
      </c>
      <c r="P197" t="inlineStr">
        <is>
          <t>NIIRAGLI</t>
        </is>
      </c>
      <c r="Q197" t="inlineStr">
        <is>
          <t>Internal</t>
        </is>
      </c>
      <c r="R197" t="inlineStr"/>
      <c r="S197" t="inlineStr"/>
      <c r="T197" t="inlineStr"/>
    </row>
    <row r="198">
      <c r="A198" s="1" t="n">
        <v>196</v>
      </c>
      <c r="B198" t="inlineStr">
        <is>
          <t>SEAALQAIR</t>
        </is>
      </c>
      <c r="C198" t="inlineStr">
        <is>
          <t>P55072</t>
        </is>
      </c>
      <c r="D198" t="inlineStr">
        <is>
          <t>TERA_HUMAN</t>
        </is>
      </c>
      <c r="E19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9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9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9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9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98" t="inlineStr"/>
      <c r="K198" t="n">
        <v>806</v>
      </c>
      <c r="L198" t="n">
        <v>416</v>
      </c>
      <c r="M198" t="n">
        <v>424</v>
      </c>
      <c r="N198" t="n">
        <v>415</v>
      </c>
      <c r="O198" t="inlineStr">
        <is>
          <t>AALC(415).(416)SEAALQAIR</t>
        </is>
      </c>
      <c r="P198" t="inlineStr">
        <is>
          <t>AALCSEAA</t>
        </is>
      </c>
      <c r="Q198" t="inlineStr">
        <is>
          <t>Internal</t>
        </is>
      </c>
      <c r="R198" t="inlineStr"/>
      <c r="S198" t="inlineStr"/>
      <c r="T198" t="inlineStr"/>
    </row>
    <row r="199">
      <c r="A199" s="1" t="n">
        <v>197</v>
      </c>
      <c r="B199" t="inlineStr">
        <is>
          <t>WFLTCINQPQFR</t>
        </is>
      </c>
      <c r="C199" t="inlineStr">
        <is>
          <t>P26641</t>
        </is>
      </c>
      <c r="D199" t="inlineStr">
        <is>
          <t>EF1G_HUMAN</t>
        </is>
      </c>
      <c r="E19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99" t="inlineStr">
        <is>
          <t>RecName: Full=Elongation factor 1-gamma; Short=EF-1-gamma; AltName: Full=eEF-1B gamma;</t>
        </is>
      </c>
      <c r="G199" t="inlineStr">
        <is>
          <t>3D-structure|Acetylation|Alternative splicing|Direct protein sequencing|Elongation factor|Isopeptide bond|Protein biosynthesis|Reference proteome|Ubl conjugation</t>
        </is>
      </c>
      <c r="H199" t="inlineStr">
        <is>
          <t>GO:0005737|GO:0005829|GO:0070062|GO:0016020|GO:0005634|GO:0045296|GO:0003746|GO:0009615|GO:0006414</t>
        </is>
      </c>
      <c r="I199" t="inlineStr">
        <is>
          <t>C:cytoplasm|C:cytosol|C:extracellular exosome|C:membrane|C:nucleus|F:cadherin binding|F:translation elongation factor activity|P:response to virus|P:translational elongation</t>
        </is>
      </c>
      <c r="J199" t="inlineStr"/>
      <c r="K199" t="n">
        <v>437</v>
      </c>
      <c r="L199" t="n">
        <v>190</v>
      </c>
      <c r="M199" t="n">
        <v>201</v>
      </c>
      <c r="N199" t="n">
        <v>189</v>
      </c>
      <c r="O199" t="inlineStr">
        <is>
          <t>NTNR(189).(190)WFLTCINQPQFR</t>
        </is>
      </c>
      <c r="P199" t="inlineStr">
        <is>
          <t>NTNRWFLT</t>
        </is>
      </c>
      <c r="Q199" t="inlineStr">
        <is>
          <t>Internal</t>
        </is>
      </c>
      <c r="R199" t="inlineStr"/>
      <c r="S199" t="inlineStr">
        <is>
          <t>S01.151</t>
        </is>
      </c>
      <c r="T199" t="inlineStr">
        <is>
          <t>trypsin 1</t>
        </is>
      </c>
    </row>
    <row r="200">
      <c r="A200" s="1" t="n">
        <v>198</v>
      </c>
      <c r="B200" t="inlineStr">
        <is>
          <t>KNIVKKCLELFSELAEDKENYKKFYEAF</t>
        </is>
      </c>
      <c r="C200" t="inlineStr">
        <is>
          <t>P08238</t>
        </is>
      </c>
      <c r="D200" t="inlineStr">
        <is>
          <t>HS90B_HUMAN</t>
        </is>
      </c>
      <c r="E20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00" t="inlineStr">
        <is>
          <t>RecName: Full=Heat shock protein HSP 90-beta; Short=HSP 90; AltName: Full=Heat shock 84 kDa; Short=HSP 84; Short=HSP84;</t>
        </is>
      </c>
      <c r="G20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0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0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00" t="inlineStr"/>
      <c r="K200" t="n">
        <v>724</v>
      </c>
      <c r="L200" t="n">
        <v>406</v>
      </c>
      <c r="M200" t="n">
        <v>433</v>
      </c>
      <c r="N200" t="n">
        <v>405</v>
      </c>
      <c r="O200" t="inlineStr">
        <is>
          <t>KVIR(405).(406)KNIVKKCLELFSELAEDKENYKKFYEAF</t>
        </is>
      </c>
      <c r="P200" t="inlineStr">
        <is>
          <t>KVIRKNIV</t>
        </is>
      </c>
      <c r="Q200" t="inlineStr">
        <is>
          <t>Internal</t>
        </is>
      </c>
      <c r="R200" t="inlineStr"/>
      <c r="S200" t="inlineStr"/>
      <c r="T200" t="inlineStr"/>
    </row>
    <row r="201">
      <c r="A201" s="1" t="n">
        <v>199</v>
      </c>
      <c r="B201" t="inlineStr">
        <is>
          <t>SGKKLEDGPKFLKSGDAAIVDMVPGKPMCVESFSDYPPLGR</t>
        </is>
      </c>
      <c r="C201" t="inlineStr">
        <is>
          <t>P68104</t>
        </is>
      </c>
      <c r="D201" t="inlineStr">
        <is>
          <t>EF1A1_HUMAN</t>
        </is>
      </c>
      <c r="E20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0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0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01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0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01" t="inlineStr"/>
      <c r="K201" t="n">
        <v>462</v>
      </c>
      <c r="L201" t="n">
        <v>383</v>
      </c>
      <c r="M201" t="n">
        <v>423</v>
      </c>
      <c r="N201" t="n">
        <v>382</v>
      </c>
      <c r="O201" t="inlineStr">
        <is>
          <t>IDRR(382).(383)SGKKLEDGPKFLKSGDAAIVDMVPGKPMCVESFSDYPPLGR</t>
        </is>
      </c>
      <c r="P201" t="inlineStr">
        <is>
          <t>IDRRSGKK</t>
        </is>
      </c>
      <c r="Q201" t="inlineStr">
        <is>
          <t>Internal</t>
        </is>
      </c>
      <c r="R201" t="inlineStr"/>
      <c r="S201" t="inlineStr"/>
      <c r="T201" t="inlineStr"/>
    </row>
    <row r="202">
      <c r="A202" s="1" t="n">
        <v>200</v>
      </c>
      <c r="B202" t="inlineStr">
        <is>
          <t>ASVFVKLQKPNAAIR</t>
        </is>
      </c>
      <c r="C202" t="inlineStr">
        <is>
          <t>P50502</t>
        </is>
      </c>
      <c r="D202" t="inlineStr">
        <is>
          <t>F10A1_HUMAN</t>
        </is>
      </c>
      <c r="E202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202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202" t="inlineStr">
        <is>
          <t>Acetylation|Chaperone|Cytoplasm|Direct protein sequencing|Phosphoprotein|Reference proteome|Repeat|TPR repeat</t>
        </is>
      </c>
      <c r="H202" t="inlineStr">
        <is>
          <t>GO:0005737|GO:0005829|GO:0070062|GO:0030544|GO:0046983|GO:0030674|GO:0051085|GO:0006457|GO:0009617</t>
        </is>
      </c>
      <c r="I202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202" t="inlineStr"/>
      <c r="K202" t="n">
        <v>369</v>
      </c>
      <c r="L202" t="n">
        <v>155</v>
      </c>
      <c r="M202" t="n">
        <v>169</v>
      </c>
      <c r="N202" t="n">
        <v>154</v>
      </c>
      <c r="O202" t="inlineStr">
        <is>
          <t>YAKR(154).(155)ASVFVKLQKPNAAIR</t>
        </is>
      </c>
      <c r="P202" t="inlineStr">
        <is>
          <t>YAKRASVF</t>
        </is>
      </c>
      <c r="Q202" t="inlineStr">
        <is>
          <t>Internal</t>
        </is>
      </c>
      <c r="R202" t="inlineStr"/>
      <c r="S202" t="inlineStr"/>
      <c r="T202" t="inlineStr"/>
    </row>
    <row r="203">
      <c r="A203" s="1" t="n">
        <v>201</v>
      </c>
      <c r="B203" t="inlineStr">
        <is>
          <t>TIKTDPVTGR</t>
        </is>
      </c>
      <c r="C203" t="inlineStr">
        <is>
          <t>O14979</t>
        </is>
      </c>
      <c r="D203" t="inlineStr">
        <is>
          <t>HNRDL_HUMAN</t>
        </is>
      </c>
      <c r="E203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203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203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203" t="inlineStr">
        <is>
          <t>GO:0005829|GO:0005654|GO:0005634|GO:0005681|GO:0003677|GO:0003690|GO:0008143|GO:0034046|GO:0003723|GO:0003697|GO:0010468|GO:0006396</t>
        </is>
      </c>
      <c r="I203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203" t="inlineStr"/>
      <c r="K203" t="n">
        <v>420</v>
      </c>
      <c r="L203" t="n">
        <v>178</v>
      </c>
      <c r="M203" t="n">
        <v>187</v>
      </c>
      <c r="N203" t="n">
        <v>177</v>
      </c>
      <c r="O203" t="inlineStr">
        <is>
          <t>VVDC(177).(178)TIKTDPVTGR</t>
        </is>
      </c>
      <c r="P203" t="inlineStr">
        <is>
          <t>VVDCTIKT</t>
        </is>
      </c>
      <c r="Q203" t="inlineStr">
        <is>
          <t>Internal</t>
        </is>
      </c>
      <c r="R203" t="inlineStr"/>
      <c r="S203" t="inlineStr"/>
      <c r="T203" t="inlineStr"/>
    </row>
    <row r="204">
      <c r="A204" s="1" t="n">
        <v>202</v>
      </c>
      <c r="B204" t="inlineStr">
        <is>
          <t>ALVASQYGWSGNMER</t>
        </is>
      </c>
      <c r="C204" t="inlineStr">
        <is>
          <t>P14625</t>
        </is>
      </c>
      <c r="D204" t="inlineStr">
        <is>
          <t>ENPL_HUMAN</t>
        </is>
      </c>
      <c r="E20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0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0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0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0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04" t="inlineStr"/>
      <c r="K204" t="n">
        <v>803</v>
      </c>
      <c r="L204" t="n">
        <v>646</v>
      </c>
      <c r="M204" t="n">
        <v>660</v>
      </c>
      <c r="N204" t="n">
        <v>645</v>
      </c>
      <c r="O204" t="inlineStr">
        <is>
          <t>ESPC(645).(646)ALVASQYGWSGNMER</t>
        </is>
      </c>
      <c r="P204" t="inlineStr">
        <is>
          <t>ESPCALVA</t>
        </is>
      </c>
      <c r="Q204" t="inlineStr">
        <is>
          <t>Internal</t>
        </is>
      </c>
      <c r="R204" t="inlineStr"/>
      <c r="S204" t="inlineStr"/>
      <c r="T204" t="inlineStr"/>
    </row>
    <row r="205">
      <c r="A205" s="1" t="n">
        <v>203</v>
      </c>
      <c r="B205" t="inlineStr">
        <is>
          <t>IKEIVKKHSQFIGYPITL</t>
        </is>
      </c>
      <c r="C205" t="inlineStr">
        <is>
          <t>P07900</t>
        </is>
      </c>
      <c r="D205" t="inlineStr">
        <is>
          <t>HS90A_HUMAN</t>
        </is>
      </c>
      <c r="E20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0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0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0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0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05" t="inlineStr"/>
      <c r="K205" t="n">
        <v>732</v>
      </c>
      <c r="L205" t="n">
        <v>203</v>
      </c>
      <c r="M205" t="n">
        <v>220</v>
      </c>
      <c r="N205" t="n">
        <v>202</v>
      </c>
      <c r="O205" t="inlineStr">
        <is>
          <t>EERR(202).(203)IKEIVKKHSQFIGYPITL</t>
        </is>
      </c>
      <c r="P205" t="inlineStr">
        <is>
          <t>EERRIKEI</t>
        </is>
      </c>
      <c r="Q205" t="inlineStr">
        <is>
          <t>Internal</t>
        </is>
      </c>
      <c r="R205" t="inlineStr"/>
      <c r="S205" t="inlineStr"/>
      <c r="T205" t="inlineStr"/>
    </row>
    <row r="206">
      <c r="A206" s="1" t="n">
        <v>204</v>
      </c>
      <c r="B206" t="inlineStr">
        <is>
          <t>LCKTVGATALPR</t>
        </is>
      </c>
      <c r="C206" t="inlineStr">
        <is>
          <t>P50990</t>
        </is>
      </c>
      <c r="D206" t="inlineStr">
        <is>
          <t>TCPQ_HUMAN</t>
        </is>
      </c>
      <c r="E20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0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0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0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0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06" t="inlineStr"/>
      <c r="K206" t="n">
        <v>548</v>
      </c>
      <c r="L206" t="n">
        <v>324</v>
      </c>
      <c r="M206" t="n">
        <v>335</v>
      </c>
      <c r="N206" t="n">
        <v>323</v>
      </c>
      <c r="O206" t="inlineStr">
        <is>
          <t>DLRR(323).(324)LCKTVGATALPR</t>
        </is>
      </c>
      <c r="P206" t="inlineStr">
        <is>
          <t>DLRRLCKT</t>
        </is>
      </c>
      <c r="Q206" t="inlineStr">
        <is>
          <t>Internal</t>
        </is>
      </c>
      <c r="R206" t="inlineStr"/>
      <c r="S206" t="inlineStr"/>
      <c r="T206" t="inlineStr"/>
    </row>
    <row r="207">
      <c r="A207" s="1" t="n">
        <v>205</v>
      </c>
      <c r="B207" t="inlineStr">
        <is>
          <t>ELPDYLMKILTER</t>
        </is>
      </c>
      <c r="C207" t="inlineStr">
        <is>
          <t>Q6S8J3</t>
        </is>
      </c>
      <c r="D207" t="inlineStr">
        <is>
          <t>POTEE_HUMAN</t>
        </is>
      </c>
      <c r="E207" t="inlineStr">
        <is>
          <t>MVVEVDSMPAASSVKKPFGLRSKMGKWCCRCFPCYRESGKSNVGTSGDHDDSAMKTLRSKMGKWCHHCFPCCRGSGKSNVGASGDHDDSAMKTLRNKMGKWCCHCFPCCRGSGKSKVGAWGDYDDSAFMEPRYHVRGEDLDKLHRAAWWGKVPRKDLIVMLRDTDVNKKDKQKRTALHLASANGNSEVVKLLLDRRCQLNVLDNKKRTALIKAVQCQEDECALMLLEHGTDPNIPDEYGNTTLHYAIYNEDKLMAKALLLYGADIESKNKHGLTPLLLGVHEQKQQVVKFLIKKKANLNALDRYGRTALILAVCCGSASIVSLLLEQNIDVSSQDLSGQTAREYAVSSHHHVICQLLSDYKEKQMLKISSENSNPEQELKLTSEEESQRFKGSENSQPEKMSQELEINKDGDREVEEEMKKHESNNVGLLENLTNGVTAGNGDNGLIPQRKSRTPENQQFPDNESEEYHRICELLSDYKEKQMPKYSSENSNPEQDLKLTSEEESQRLKGSENGQPEKRSQEPEINKDGDRELENFMAIEEMKKHGSTHVGFPENLTNGATAGNGDDGLIPPRKSRTPESQQFPDTENEEYHSDEQNDTQKQFCEEQNTGILHDEILIHEEKQIEVVEKMNSELSLSCKKEKDVLHENSTLREEIAMLRLELDTMKHQSQLREKKYLEDIESVKKKNDNLLKALQLNELTMDDDTAVLVIDNGSGMCKAGFAGDDAPRAVFPSIVGRPRQQGMMGGMHQKESYVGKEAQSKRGILTLKYPMEHGIITNWDDMEKIWHHTFYNELRVAPEEHPILLTEAPLNPKANREKMTQIMFETFNTPAMYVAIQAVPSLYTSGRTTGIVMDSGDGVTHTVPIYEGNALPHATLRLDLAGRELPDYLMKILTERGYRFTTMAEREIVRDIKEKLCYVALDFEQEMATAASSSSLEKSYELPDGQVITIGNERFRCPEALFQPCFLGMESCGIHETTFNSIMKSDVDIRKDLYTNTVLSGGTTMYPGMAHRMQKEIAALAPSMMKIRIIAPPKRKYSVWVGGSILASLSTFQQMWISKQEYDESGPSIVHRKCF</t>
        </is>
      </c>
      <c r="F207" t="inlineStr">
        <is>
          <t>RecName: Full=POTE ankyrin domain family member E; AltName: Full=ANKRD26-like family C member 1A; AltName: Full=Prostate, ovary, testis-expressed protein on chromosome 2; Short=POTE-2;</t>
        </is>
      </c>
      <c r="G207" t="inlineStr">
        <is>
          <t>Alternative splicing|ANK repeat|Coiled coil|Reference proteome|Repeat</t>
        </is>
      </c>
      <c r="H207" t="inlineStr">
        <is>
          <t>GO:0005884|GO:0030424|GO:0072562|GO:0005737|GO:0070062|GO:0005615|GO:0016020|GO:0035267|GO:0045202|GO:0019901|GO:0098973|GO:0007409|GO:0048870|GO:0001895|GO:0021762</t>
        </is>
      </c>
      <c r="I207" t="inlineStr">
        <is>
          <t>C:actin filament|C:axon|C:blood microparticle|C:cytoplasm|C:extracellular exosome|C:extracellular space|C:membrane|C:NuA4 histone acetyltransferase complex|C:synapse|F:protein kinase binding|F:structural constituent of postsynaptic actin cytoskeleton|P:axonogenesis|P:cell motility|P:retina homeostasis|P:substantia nigra development</t>
        </is>
      </c>
      <c r="J207" t="inlineStr"/>
      <c r="K207" t="n">
        <v>1075</v>
      </c>
      <c r="L207" t="n">
        <v>884</v>
      </c>
      <c r="M207" t="n">
        <v>896</v>
      </c>
      <c r="N207" t="n">
        <v>883</v>
      </c>
      <c r="O207" t="inlineStr">
        <is>
          <t>LAGR(883).(884)ELPDYLMKILTER</t>
        </is>
      </c>
      <c r="P207" t="inlineStr">
        <is>
          <t>LAGRELPD</t>
        </is>
      </c>
      <c r="Q207" t="inlineStr">
        <is>
          <t>Internal</t>
        </is>
      </c>
      <c r="R207" t="inlineStr"/>
      <c r="S207" t="inlineStr"/>
      <c r="T207" t="inlineStr"/>
    </row>
    <row r="208">
      <c r="A208" s="1" t="n">
        <v>206</v>
      </c>
      <c r="B208" t="inlineStr">
        <is>
          <t>IVQVVCKKYR</t>
        </is>
      </c>
      <c r="C208" t="inlineStr">
        <is>
          <t>O00299</t>
        </is>
      </c>
      <c r="D208" t="inlineStr">
        <is>
          <t>CLIC1_HUMAN</t>
        </is>
      </c>
      <c r="E208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208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208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208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208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208" t="inlineStr"/>
      <c r="K208" t="n">
        <v>241</v>
      </c>
      <c r="L208" t="n">
        <v>186</v>
      </c>
      <c r="M208" t="n">
        <v>195</v>
      </c>
      <c r="N208" t="n">
        <v>185</v>
      </c>
      <c r="O208" t="inlineStr">
        <is>
          <t>PKLH(185).(186)IVQVVCKKYR</t>
        </is>
      </c>
      <c r="P208" t="inlineStr">
        <is>
          <t>PKLHIVQV</t>
        </is>
      </c>
      <c r="Q208" t="inlineStr">
        <is>
          <t>Internal</t>
        </is>
      </c>
      <c r="R208" t="inlineStr"/>
      <c r="S208" t="inlineStr"/>
      <c r="T208" t="inlineStr"/>
    </row>
    <row r="209">
      <c r="A209" s="1" t="n">
        <v>207</v>
      </c>
      <c r="B209" t="inlineStr">
        <is>
          <t>KAASDIAMTELPPTHPIR</t>
        </is>
      </c>
      <c r="C209" t="inlineStr">
        <is>
          <t>P62258</t>
        </is>
      </c>
      <c r="D209" t="inlineStr">
        <is>
          <t>1433E_HUMAN</t>
        </is>
      </c>
      <c r="E20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09" t="inlineStr">
        <is>
          <t>RecName: Full=14-3-3 protein epsilon; Short=14-3-3E;</t>
        </is>
      </c>
      <c r="G209" t="inlineStr">
        <is>
          <t>3D-structure|Acetylation|Alternative splicing|Cytoplasm|Direct protein sequencing|Host-virus interaction|Isopeptide bond|Nucleus|Phosphoprotein|Reference proteome|Ubl conjugation</t>
        </is>
      </c>
      <c r="H209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0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09" t="inlineStr"/>
      <c r="K209" t="n">
        <v>255</v>
      </c>
      <c r="L209" t="n">
        <v>153</v>
      </c>
      <c r="M209" t="n">
        <v>170</v>
      </c>
      <c r="N209" t="n">
        <v>152</v>
      </c>
      <c r="O209" t="inlineStr">
        <is>
          <t>LVAY(152).(153)KAASDIAMTELPPTHPIR</t>
        </is>
      </c>
      <c r="P209" t="inlineStr">
        <is>
          <t>LVAYKAAS</t>
        </is>
      </c>
      <c r="Q209" t="inlineStr">
        <is>
          <t>Internal</t>
        </is>
      </c>
      <c r="R209" t="inlineStr"/>
      <c r="S209" t="inlineStr"/>
      <c r="T209" t="inlineStr"/>
    </row>
    <row r="210">
      <c r="A210" s="1" t="n">
        <v>208</v>
      </c>
      <c r="B210" t="inlineStr">
        <is>
          <t>EIVHLQAGQCGNQIGAKFWEVISDEHGIDPTGTYHGDSDLQLER</t>
        </is>
      </c>
      <c r="C210" t="inlineStr">
        <is>
          <t>P68371</t>
        </is>
      </c>
      <c r="D210" t="inlineStr">
        <is>
          <t>TBB4B_HUMAN</t>
        </is>
      </c>
      <c r="E210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210" t="inlineStr">
        <is>
          <t>RecName: Full=Tubulin beta-4B chain; AltName: Full=Tubulin beta-2 chain; AltName: Full=Tubulin beta-2C chain;</t>
        </is>
      </c>
      <c r="G210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210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210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210" t="inlineStr"/>
      <c r="K210" t="n">
        <v>445</v>
      </c>
      <c r="L210" t="n">
        <v>3</v>
      </c>
      <c r="M210" t="n">
        <v>46</v>
      </c>
      <c r="N210" t="n">
        <v>2</v>
      </c>
      <c r="O210" t="inlineStr">
        <is>
          <t>MR(2).(3)EIVHLQAGQCGNQIGAKFWEVISDEHGIDPTGTYHGDSDLQLER</t>
        </is>
      </c>
      <c r="P210" t="inlineStr">
        <is>
          <t>--MREIVH</t>
        </is>
      </c>
      <c r="Q210" t="inlineStr">
        <is>
          <t>Internal</t>
        </is>
      </c>
      <c r="R210" t="inlineStr"/>
      <c r="S210" t="inlineStr"/>
      <c r="T210" t="inlineStr"/>
    </row>
    <row r="211">
      <c r="A211" s="1" t="n">
        <v>209</v>
      </c>
      <c r="B211" t="inlineStr">
        <is>
          <t>MDFQHRPGGKTGSGGVASSSESNR</t>
        </is>
      </c>
      <c r="C211" t="inlineStr">
        <is>
          <t>Q15428</t>
        </is>
      </c>
      <c r="D211" t="inlineStr">
        <is>
          <t>SF3A2_HUMAN</t>
        </is>
      </c>
      <c r="E211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211" t="inlineStr">
        <is>
          <t>RecName: Full=Splicing factor 3A subunit 2; AltName: Full=SF3a66 {ECO:0000303|PubMed:11533230, ECO:0000303|PubMed:21349847}; AltName: Full=Spliceosome-associated protein 62; Short=SAP 62;</t>
        </is>
      </c>
      <c r="G211" t="inlineStr">
        <is>
          <t>3D-structure|Acetylation|Direct protein sequencing|Metal-binding|mRNA processing|mRNA splicing|Nucleus|Phosphoprotein|Reference proteome|Repeat|Spliceosome|Zinc|Zinc-finger</t>
        </is>
      </c>
      <c r="H211" t="inlineStr">
        <is>
          <t>GO:0071013|GO:0016607|GO:0005654|GO:0005634|GO:0005681|GO:0005686|GO:0071005|GO:0071004|GO:0005684|GO:0003723|GO:0008270|GO:0000389|GO:0006397|GO:0000398|GO:0010976|GO:0000245|GO:1903241</t>
        </is>
      </c>
      <c r="I211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211" t="inlineStr"/>
      <c r="K211" t="n">
        <v>464</v>
      </c>
      <c r="L211" t="n">
        <v>1</v>
      </c>
      <c r="M211" t="n">
        <v>24</v>
      </c>
      <c r="N211" t="n">
        <v>0</v>
      </c>
      <c r="O211" t="inlineStr">
        <is>
          <t>(0).(1)MDFQHRPGGKTGSGGVASSSESNR</t>
        </is>
      </c>
      <c r="P211" t="inlineStr">
        <is>
          <t>----MDFQ</t>
        </is>
      </c>
      <c r="Q211" t="inlineStr">
        <is>
          <t>Met intact</t>
        </is>
      </c>
      <c r="R211" t="inlineStr"/>
      <c r="S211" t="inlineStr"/>
      <c r="T211" t="inlineStr"/>
    </row>
    <row r="212">
      <c r="A212" s="1" t="n">
        <v>210</v>
      </c>
      <c r="B212" t="inlineStr">
        <is>
          <t>ALFAQGNYSEAAKVAANAPKGILR</t>
        </is>
      </c>
      <c r="C212" t="inlineStr">
        <is>
          <t>Q00610</t>
        </is>
      </c>
      <c r="D212" t="inlineStr">
        <is>
          <t>CLH1_HUMAN</t>
        </is>
      </c>
      <c r="E21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2" t="inlineStr">
        <is>
          <t>RecName: Full=Clathrin heavy chain 1 {ECO:0000303|PubMed:26822784, ECO:0000303|PubMed:29100083}; AltName: Full=Clathrin heavy chain on chromosome 17; Short=CLH-17;</t>
        </is>
      </c>
      <c r="G21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2" t="inlineStr"/>
      <c r="K212" t="n">
        <v>1675</v>
      </c>
      <c r="L212" t="n">
        <v>370</v>
      </c>
      <c r="M212" t="n">
        <v>393</v>
      </c>
      <c r="N212" t="n">
        <v>369</v>
      </c>
      <c r="O212" t="inlineStr">
        <is>
          <t>RKFN(369).(370)ALFAQGNYSEAAKVAANAPKGILR</t>
        </is>
      </c>
      <c r="P212" t="inlineStr">
        <is>
          <t>RKFNALFA</t>
        </is>
      </c>
      <c r="Q212" t="inlineStr">
        <is>
          <t>Internal</t>
        </is>
      </c>
      <c r="R212" t="inlineStr"/>
      <c r="S212" t="inlineStr"/>
      <c r="T212" t="inlineStr"/>
    </row>
    <row r="213">
      <c r="A213" s="1" t="n">
        <v>211</v>
      </c>
      <c r="B213" t="inlineStr">
        <is>
          <t>TSTTRPVLGLLVCFLYNEALYSLPR</t>
        </is>
      </c>
      <c r="C213" t="inlineStr">
        <is>
          <t>Q8NFJ9</t>
        </is>
      </c>
      <c r="D213" t="inlineStr">
        <is>
          <t>BBS1_HUMAN</t>
        </is>
      </c>
      <c r="E213" t="inlineStr">
        <is>
          <t>MAAASSSDSDACGAESNEANSKWLDAHYDPMANIHTFSACLALADLHGDGEYKLVVGDLGPGGQQPRLKVLKGPLVMTESPLPALPAAAATFLMEQHEPRTPALALASGPCVYVYKNLRPYFKFSLPQLPPNPLEQDLWNQAKEDRIDPLTLKEMLESIRETAEEPLSIQSLRFLQLELSEMEAFVNQHKSNSIKRQTVITTMTTLKKNLADEDAVSCLVLGTENKELLVLDPEAFTILAKMSLPSVPVFLEVSGQFDVEFRLAAACRNGNIYILRRDSKHPKYCIELSAQPVGLIRVHKVLVVGSTQDSLHGFTHKGKKLWTVQMPAAILTMNLLEQHSRGLQAVMAGLANGEVRIYRDKALLNVIHTPDAVTSLCFGRYGREDNTLIMTTRGGGLIIKILKRTAVFVEGGSEVGPPPAQAMKLNVPRKTRLYVDQTLREREAGTAMHRAFQTDLYLLRLRAARAYLQALESSLSPLSTTAREPLKLHAVVQGLGPTFKLTLHLQNTSTTRPVLGLLVCFLYNEALYSLPRAFFKVPLLVPGLNYPLETFVESLSNKGISDIIKVLVLREGQSAPLLSAHVNMPGSEGLAAA</t>
        </is>
      </c>
      <c r="F213" t="inlineStr">
        <is>
          <t>RecName: Full=Bardet-Biedl syndrome 1 protein; AltName: Full=BBS2-like protein 2;</t>
        </is>
      </c>
      <c r="G213" t="inlineStr">
        <is>
          <t>3D-structure|Acetylation|Alternative splicing|Bardet-Biedl syndrome|Cell membrane|Cell projection|Ciliopathy|Cilium|Cilium biogenesis/degradation|Cytoplasm|Cytoskeleton|Disease variant|Intellectual disability|Membrane|Obesity|Olfaction|Protein transport|Reference proteome|Sensory transduction|Transport|Vision</t>
        </is>
      </c>
      <c r="H213" t="inlineStr">
        <is>
          <t>GO:0005930|GO:0034464|GO:0034451|GO:0005813|GO:0060170|GO:0005829|GO:0031514|GO:0005113|GO:0051219|GO:0061629|GO:0005119|GO:0030534|GO:0048854|GO:0051216|GO:0044255|GO:0021987|GO:0060271|GO:0016358|GO:0045444|GO:0009566|GO:0043001|GO:0021766|GO:0042445|GO:0000226|GO:0061351|GO:0001764|GO:1905515|GO:0042048|GO:0045494|GO:0008594|GO:0061512|GO:0060296|GO:0007608|GO:0021756|GO:0021591|GO:0007601</t>
        </is>
      </c>
      <c r="I213" t="inlineStr">
        <is>
          <t>C:axoneme|C:BBSome|C:centriolar satellite|C:centrosome|C:ciliary membrane|C:cytosol|C:motile cilium|F:patched binding|F:phosphoprotein binding|F:RNA polymerase II-specific DNA-binding transcription factor binding|F:smoothened binding|P:adult behavior|P:brain morphogenesis|P:cartilage development|P:cellular lipid metabolic process|P:cerebral cortex development|P:cilium assembly|P:dendrite development|P:fat cell differentiation|P:fertilization|P:Golgi to plasma membrane protein transport|P:hippocampus development|P:hormone metabolic process|P:microtubule cytoskeleton organization|P:neural precursor cell proliferation|P:neuron migration|P:non-motile cilium assembly|P:olfactory behavior|P:photoreceptor cell maintenance|P:photoreceptor cell morphogenesis|P:protein localization to cilium|P:regulation of cilium beat frequency involved in ciliary motility|P:sensory perception of smell|P:striatum development|P:ventricular system development|P:visual perception</t>
        </is>
      </c>
      <c r="J213" t="inlineStr"/>
      <c r="K213" t="n">
        <v>593</v>
      </c>
      <c r="L213" t="n">
        <v>508</v>
      </c>
      <c r="M213" t="n">
        <v>532</v>
      </c>
      <c r="N213" t="n">
        <v>507</v>
      </c>
      <c r="O213" t="inlineStr">
        <is>
          <t>HLQN(507).(508)TSTTRPVLGLLVCFLYNEALYSLPR</t>
        </is>
      </c>
      <c r="P213" t="inlineStr">
        <is>
          <t>HLQNTSTT</t>
        </is>
      </c>
      <c r="Q213" t="inlineStr">
        <is>
          <t>Internal</t>
        </is>
      </c>
      <c r="R213" t="inlineStr"/>
      <c r="S213" t="inlineStr"/>
      <c r="T213" t="inlineStr"/>
    </row>
    <row r="214">
      <c r="A214" s="1" t="n">
        <v>212</v>
      </c>
      <c r="B214" t="inlineStr">
        <is>
          <t>AAGGDGDDSLYPIAVLIDELR</t>
        </is>
      </c>
      <c r="C214" t="inlineStr">
        <is>
          <t>P30154</t>
        </is>
      </c>
      <c r="D214" t="inlineStr">
        <is>
          <t>2AAB_HUMAN</t>
        </is>
      </c>
      <c r="E214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214" t="inlineStr">
        <is>
          <t>RecName: Full=Serine/threonine-protein phosphatase 2A 65 kDa regulatory subunit A beta isoform; AltName: Full=PP2A subunit A isoform PR65-beta; AltName: Full=PP2A subunit A isoform R1-beta;</t>
        </is>
      </c>
      <c r="G214" t="inlineStr">
        <is>
          <t>Acetylation|Alternative splicing|Reference proteome|Repeat</t>
        </is>
      </c>
      <c r="H214" t="inlineStr">
        <is>
          <t>GO:0005737|GO:0070062|GO:0045121|GO:0000159|GO:0019888|GO:0060561|GO:2001241|GO:0006470</t>
        </is>
      </c>
      <c r="I214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214" t="inlineStr"/>
      <c r="K214" t="n">
        <v>601</v>
      </c>
      <c r="L214" t="n">
        <v>13</v>
      </c>
      <c r="M214" t="n">
        <v>33</v>
      </c>
      <c r="N214" t="n">
        <v>12</v>
      </c>
      <c r="O214" t="inlineStr">
        <is>
          <t>TGPG(12).(13)AAGGDGDDSLYPIAVLIDELR</t>
        </is>
      </c>
      <c r="P214" t="inlineStr">
        <is>
          <t>TGPGAAGG</t>
        </is>
      </c>
      <c r="Q214" t="inlineStr">
        <is>
          <t>Internal</t>
        </is>
      </c>
      <c r="R214" t="inlineStr"/>
      <c r="S214" t="inlineStr"/>
      <c r="T214" t="inlineStr"/>
    </row>
    <row r="215">
      <c r="A215" s="1" t="n">
        <v>213</v>
      </c>
      <c r="B215" t="inlineStr">
        <is>
          <t>LGAELGKSVVYQETNGETR</t>
        </is>
      </c>
      <c r="C215" t="inlineStr">
        <is>
          <t>Q14558</t>
        </is>
      </c>
      <c r="D215" t="inlineStr">
        <is>
          <t>KPRA_HUMAN</t>
        </is>
      </c>
      <c r="E215" t="inlineStr">
        <is>
          <t>MNAARTGYRVFSANSTAACTELAKRITERLGAELGKSVVYQETNGETRVEIKESVRGQDIFIIQTIPRDVNTAVMELLIMAYALKTACARNIIGVIPYFPYSKQSKMRKRGSIVCKLLASMLAKAGLTHIITMDLHQKEIQGFFSFPVDNLRASPFLLQYIQEEIPNYRNAVIVAKSPDAAKRAQSYAERLRLGLAVIHGEAQCTELDMDDGRHSPPMVKNATVHPGLELPLMMAKEKPPITVVGDVGGRIAIIVDDIIDDVESFVAAAEILKERGAYKIYVMATHGILSAEAPRLIEESSVDEVVVTNTVPHEVQKLQCPKIKTVDISLILSEAIRRIHNGESMAYLFRNITVDD</t>
        </is>
      </c>
      <c r="F215" t="inlineStr">
        <is>
          <t>RecName: Full=Phosphoribosyl pyrophosphate synthase-associated protein 1; Short=PRPP synthase-associated protein 1; AltName: Full=39 kDa phosphoribosypyrophosphate synthase-associated protein; Short=PAP39;</t>
        </is>
      </c>
      <c r="G215" t="inlineStr">
        <is>
          <t>3D-structure|Acetylation|Alternative splicing|Nucleotide biosynthesis|Phosphoprotein|Reference proteome</t>
        </is>
      </c>
      <c r="H215" t="inlineStr">
        <is>
          <t>GO:0005737|GO:0002189|GO:0005524|GO:0004857|GO:0042802|GO:0000287|GO:0004749|GO:0006015|GO:0006139|GO:0006164</t>
        </is>
      </c>
      <c r="I215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nucleobase-containing compound metabolic process|P:purine nucleotide biosynthetic process</t>
        </is>
      </c>
      <c r="J215" t="inlineStr"/>
      <c r="K215" t="n">
        <v>356</v>
      </c>
      <c r="L215" t="n">
        <v>30</v>
      </c>
      <c r="M215" t="n">
        <v>48</v>
      </c>
      <c r="N215" t="n">
        <v>29</v>
      </c>
      <c r="O215" t="inlineStr">
        <is>
          <t>ITER(29).(30)LGAELGKSVVYQETNGETR</t>
        </is>
      </c>
      <c r="P215" t="inlineStr">
        <is>
          <t>ITERLGAE</t>
        </is>
      </c>
      <c r="Q215" t="inlineStr">
        <is>
          <t>Internal</t>
        </is>
      </c>
      <c r="R215" t="inlineStr"/>
      <c r="S215" t="inlineStr"/>
      <c r="T215" t="inlineStr"/>
    </row>
    <row r="216">
      <c r="A216" s="1" t="n">
        <v>214</v>
      </c>
      <c r="B216" t="inlineStr">
        <is>
          <t>CQEVISWLDANTLAEKDEFEHKR</t>
        </is>
      </c>
      <c r="C216" t="inlineStr">
        <is>
          <t>P0DMV9</t>
        </is>
      </c>
      <c r="D216" t="inlineStr">
        <is>
          <t>HS71B_HUMAN</t>
        </is>
      </c>
      <c r="E21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1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1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1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1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16" t="inlineStr"/>
      <c r="K216" t="n">
        <v>641</v>
      </c>
      <c r="L216" t="n">
        <v>574</v>
      </c>
      <c r="M216" t="n">
        <v>596</v>
      </c>
      <c r="N216" t="n">
        <v>573</v>
      </c>
      <c r="O216" t="inlineStr">
        <is>
          <t>VLDK(573).(574)CQEVISWLDANTLAEKDEFEHKR</t>
        </is>
      </c>
      <c r="P216" t="inlineStr">
        <is>
          <t>VLDKCQEV</t>
        </is>
      </c>
      <c r="Q216" t="inlineStr">
        <is>
          <t>Internal</t>
        </is>
      </c>
      <c r="R216" t="inlineStr"/>
      <c r="S216" t="inlineStr"/>
      <c r="T216" t="inlineStr"/>
    </row>
    <row r="217">
      <c r="A217" s="1" t="n">
        <v>215</v>
      </c>
      <c r="B217" t="inlineStr">
        <is>
          <t>SGHFEQAIKEGEDMIAEEHFGSEKIR</t>
        </is>
      </c>
      <c r="C217" t="inlineStr">
        <is>
          <t>Q01082</t>
        </is>
      </c>
      <c r="D217" t="inlineStr">
        <is>
          <t>SPTB2_HUMAN</t>
        </is>
      </c>
      <c r="E21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217" t="inlineStr">
        <is>
          <t>RecName: Full=Spectrin beta chain, non-erythrocytic 1; AltName: Full=Beta-II spectrin; AltName: Full=Fodrin beta chain; AltName: Full=Spectrin, non-erythroid beta chain 1;</t>
        </is>
      </c>
      <c r="G21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21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21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217" t="inlineStr"/>
      <c r="K217" t="n">
        <v>2364</v>
      </c>
      <c r="L217" t="n">
        <v>691</v>
      </c>
      <c r="M217" t="n">
        <v>716</v>
      </c>
      <c r="N217" t="n">
        <v>690</v>
      </c>
      <c r="O217" t="inlineStr">
        <is>
          <t>MSGR(690).(691)SGHFEQAIKEGEDMIAEEHFGSEKIR</t>
        </is>
      </c>
      <c r="P217" t="inlineStr">
        <is>
          <t>MSGRSGHF</t>
        </is>
      </c>
      <c r="Q217" t="inlineStr">
        <is>
          <t>Internal</t>
        </is>
      </c>
      <c r="R217" t="inlineStr"/>
      <c r="S217" t="inlineStr">
        <is>
          <t>S01.151</t>
        </is>
      </c>
      <c r="T217" t="inlineStr">
        <is>
          <t>trypsin 1</t>
        </is>
      </c>
    </row>
    <row r="218">
      <c r="A218" s="1" t="n">
        <v>216</v>
      </c>
      <c r="B218" t="inlineStr">
        <is>
          <t>GFGFVTFDDHDPVDKIVLQKYHTINGHNAEVR</t>
        </is>
      </c>
      <c r="C218" t="inlineStr">
        <is>
          <t>P22626</t>
        </is>
      </c>
      <c r="D218" t="inlineStr">
        <is>
          <t>ROA2_HUMAN</t>
        </is>
      </c>
      <c r="E21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18" t="inlineStr">
        <is>
          <t>RecName: Full=Heterogeneous nuclear ribonucleoproteins A2/B1; Short=hnRNP A2/B1;</t>
        </is>
      </c>
      <c r="G21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1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1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18" t="inlineStr"/>
      <c r="K218" t="n">
        <v>353</v>
      </c>
      <c r="L218" t="n">
        <v>154</v>
      </c>
      <c r="M218" t="n">
        <v>185</v>
      </c>
      <c r="N218" t="n">
        <v>153</v>
      </c>
      <c r="O218" t="inlineStr">
        <is>
          <t>GKKR(153).(154)GFGFVTFDDHDPVDKIVLQKYHTINGHNAEVR</t>
        </is>
      </c>
      <c r="P218" t="inlineStr">
        <is>
          <t>GKKRGFGF</t>
        </is>
      </c>
      <c r="Q218" t="inlineStr">
        <is>
          <t>Internal</t>
        </is>
      </c>
      <c r="R218" t="inlineStr"/>
      <c r="S218" t="inlineStr">
        <is>
          <t>S01.151</t>
        </is>
      </c>
      <c r="T218" t="inlineStr">
        <is>
          <t>trypsin 1</t>
        </is>
      </c>
    </row>
    <row r="219">
      <c r="A219" s="1" t="n">
        <v>217</v>
      </c>
      <c r="B219" t="inlineStr">
        <is>
          <t>IILPPEKELAMPGEDLKFNLILR</t>
        </is>
      </c>
      <c r="C219" t="inlineStr">
        <is>
          <t>P49411</t>
        </is>
      </c>
      <c r="D219" t="inlineStr">
        <is>
          <t>EFTU_HUMAN</t>
        </is>
      </c>
      <c r="E21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219" t="inlineStr">
        <is>
          <t>RecName: Full=Elongation factor Tu, mitochondrial; Short=EF-Tu; AltName: Full=P43; Flags: Precursor;</t>
        </is>
      </c>
      <c r="G21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219" t="inlineStr">
        <is>
          <t>GO:0070062|GO:0016020|GO:0042645|GO:0005741|GO:0005739|GO:0045202|GO:0005525|GO:0003924|GO:0003723|GO:0003746|GO:0070125|GO:0045471|GO:0006414</t>
        </is>
      </c>
      <c r="I21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219" t="inlineStr"/>
      <c r="K219" t="n">
        <v>455</v>
      </c>
      <c r="L219" t="n">
        <v>392</v>
      </c>
      <c r="M219" t="n">
        <v>414</v>
      </c>
      <c r="N219" t="n">
        <v>391</v>
      </c>
      <c r="O219" t="inlineStr">
        <is>
          <t>MACR(391).(392)IILPPEKELAMPGEDLKFNLILR</t>
        </is>
      </c>
      <c r="P219" t="inlineStr">
        <is>
          <t>MACRIILP</t>
        </is>
      </c>
      <c r="Q219" t="inlineStr">
        <is>
          <t>Internal</t>
        </is>
      </c>
      <c r="R219" t="inlineStr"/>
      <c r="S219" t="inlineStr"/>
      <c r="T219" t="inlineStr"/>
    </row>
    <row r="220">
      <c r="A220" s="1" t="n">
        <v>218</v>
      </c>
      <c r="B220" t="inlineStr">
        <is>
          <t>TSAYPLQPEDVNLR</t>
        </is>
      </c>
      <c r="C220" t="inlineStr">
        <is>
          <t>Q9NR45</t>
        </is>
      </c>
      <c r="D220" t="inlineStr">
        <is>
          <t>SIAS_HUMAN</t>
        </is>
      </c>
      <c r="E220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220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220" t="inlineStr">
        <is>
          <t>3D-structure|Acetylation|Direct protein sequencing|Disease variant|Dwarfism|Intellectual disability|Phosphoprotein|Reference proteome|Transferase</t>
        </is>
      </c>
      <c r="H220" t="inlineStr">
        <is>
          <t>GO:0005737|GO:0005829|GO:0070062|GO:0050462|GO:0008781|GO:0047444|GO:0016051|GO:0006055|GO:0070085</t>
        </is>
      </c>
      <c r="I220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220" t="inlineStr"/>
      <c r="K220" t="n">
        <v>359</v>
      </c>
      <c r="L220" t="n">
        <v>185</v>
      </c>
      <c r="M220" t="n">
        <v>198</v>
      </c>
      <c r="N220" t="n">
        <v>184</v>
      </c>
      <c r="O220" t="inlineStr">
        <is>
          <t>FLQC(184).(185)TSAYPLQPEDVNLR</t>
        </is>
      </c>
      <c r="P220" t="inlineStr">
        <is>
          <t>FLQCTSAY</t>
        </is>
      </c>
      <c r="Q220" t="inlineStr">
        <is>
          <t>Internal</t>
        </is>
      </c>
      <c r="R220" t="inlineStr"/>
      <c r="S220" t="inlineStr"/>
      <c r="T220" t="inlineStr"/>
    </row>
    <row r="221">
      <c r="A221" s="1" t="n">
        <v>219</v>
      </c>
      <c r="B221" t="inlineStr">
        <is>
          <t>ALSPLEEWLR</t>
        </is>
      </c>
      <c r="C221" t="inlineStr">
        <is>
          <t>P26640</t>
        </is>
      </c>
      <c r="D221" t="inlineStr">
        <is>
          <t>SYVC_HUMAN</t>
        </is>
      </c>
      <c r="E221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221" t="inlineStr">
        <is>
          <t>RecName: Full=Valine--tRNA ligase {ECO:0000305}; EC=6.1.1.9 {ECO:0000269|PubMed:8428657}; AltName: Full=Protein G7a; AltName: Full=Valyl-tRNA synthetase; Short=ValRS;</t>
        </is>
      </c>
      <c r="G221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221" t="inlineStr">
        <is>
          <t>GO:0005829|GO:0002161|GO:0005524|GO:0004832|GO:0006418|GO:0006438</t>
        </is>
      </c>
      <c r="I221" t="inlineStr">
        <is>
          <t>C:cytosol|F:aminoacyl-tRNA editing activity|F:ATP binding|F:valine-tRNA ligase activity|P:tRNA aminoacylation for protein translation|P:valyl-tRNA aminoacylation</t>
        </is>
      </c>
      <c r="J221" t="inlineStr"/>
      <c r="K221" t="n">
        <v>1264</v>
      </c>
      <c r="L221" t="n">
        <v>138</v>
      </c>
      <c r="M221" t="n">
        <v>147</v>
      </c>
      <c r="N221" t="n">
        <v>137</v>
      </c>
      <c r="O221" t="inlineStr">
        <is>
          <t>ALGR(137).(138)ALSPLEEWLR</t>
        </is>
      </c>
      <c r="P221" t="inlineStr">
        <is>
          <t>ALGRALSP</t>
        </is>
      </c>
      <c r="Q221" t="inlineStr">
        <is>
          <t>Internal</t>
        </is>
      </c>
      <c r="R221" t="inlineStr"/>
      <c r="S221" t="inlineStr">
        <is>
          <t>S01.151</t>
        </is>
      </c>
      <c r="T221" t="inlineStr">
        <is>
          <t>trypsin 1</t>
        </is>
      </c>
    </row>
    <row r="222">
      <c r="A222" s="1" t="n">
        <v>220</v>
      </c>
      <c r="B222" t="inlineStr">
        <is>
          <t>KVDEAIALFQKML</t>
        </is>
      </c>
      <c r="C222" t="inlineStr">
        <is>
          <t>P26640</t>
        </is>
      </c>
      <c r="D222" t="inlineStr">
        <is>
          <t>SYVC_HUMAN</t>
        </is>
      </c>
      <c r="E22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222" t="inlineStr">
        <is>
          <t>RecName: Full=Valine--tRNA ligase {ECO:0000305}; EC=6.1.1.9 {ECO:0000269|PubMed:8428657}; AltName: Full=Protein G7a; AltName: Full=Valyl-tRNA synthetase; Short=ValRS;</t>
        </is>
      </c>
      <c r="G22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222" t="inlineStr">
        <is>
          <t>GO:0005829|GO:0002161|GO:0005524|GO:0004832|GO:0006418|GO:0006438</t>
        </is>
      </c>
      <c r="I222" t="inlineStr">
        <is>
          <t>C:cytosol|F:aminoacyl-tRNA editing activity|F:ATP binding|F:valine-tRNA ligase activity|P:tRNA aminoacylation for protein translation|P:valyl-tRNA aminoacylation</t>
        </is>
      </c>
      <c r="J222" t="inlineStr"/>
      <c r="K222" t="n">
        <v>1264</v>
      </c>
      <c r="L222" t="n">
        <v>1252</v>
      </c>
      <c r="M222" t="n">
        <v>1264</v>
      </c>
      <c r="N222" t="n">
        <v>1251</v>
      </c>
      <c r="O222" t="inlineStr">
        <is>
          <t>AELR(1251).(1252)KVDEAIALFQKML</t>
        </is>
      </c>
      <c r="P222" t="inlineStr">
        <is>
          <t>AELRKVDE</t>
        </is>
      </c>
      <c r="Q222" t="inlineStr">
        <is>
          <t>Internal</t>
        </is>
      </c>
      <c r="R222" t="inlineStr"/>
      <c r="S222" t="inlineStr"/>
      <c r="T222" t="inlineStr"/>
    </row>
    <row r="223">
      <c r="A223" s="1" t="n">
        <v>221</v>
      </c>
      <c r="B223" t="inlineStr">
        <is>
          <t>GNQIGAKFWEVISDEHGIDPTGTYHGDSDLQLER</t>
        </is>
      </c>
      <c r="C223" t="inlineStr">
        <is>
          <t>P68371</t>
        </is>
      </c>
      <c r="D223" t="inlineStr">
        <is>
          <t>TBB4B_HUMAN</t>
        </is>
      </c>
      <c r="E223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223" t="inlineStr">
        <is>
          <t>RecName: Full=Tubulin beta-4B chain; AltName: Full=Tubulin beta-2 chain; AltName: Full=Tubulin beta-2C chain;</t>
        </is>
      </c>
      <c r="G223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223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223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223" t="inlineStr"/>
      <c r="K223" t="n">
        <v>445</v>
      </c>
      <c r="L223" t="n">
        <v>13</v>
      </c>
      <c r="M223" t="n">
        <v>46</v>
      </c>
      <c r="N223" t="n">
        <v>12</v>
      </c>
      <c r="O223" t="inlineStr">
        <is>
          <t>AGQC(12).(13)GNQIGAKFWEVISDEHGIDPTGTYHGDSDLQLER</t>
        </is>
      </c>
      <c r="P223" t="inlineStr">
        <is>
          <t>AGQCGNQI</t>
        </is>
      </c>
      <c r="Q223" t="inlineStr">
        <is>
          <t>Internal</t>
        </is>
      </c>
      <c r="R223" t="inlineStr"/>
      <c r="S223" t="inlineStr"/>
      <c r="T223" t="inlineStr"/>
    </row>
    <row r="224">
      <c r="A224" s="1" t="n">
        <v>222</v>
      </c>
      <c r="B224" t="inlineStr">
        <is>
          <t>ADAPEEEDHVLVLR</t>
        </is>
      </c>
      <c r="C224" t="inlineStr">
        <is>
          <t>P07237</t>
        </is>
      </c>
      <c r="D224" t="inlineStr">
        <is>
          <t>PDIA1_HUMAN</t>
        </is>
      </c>
      <c r="E22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2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2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2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2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24" t="inlineStr"/>
      <c r="K224" t="n">
        <v>508</v>
      </c>
      <c r="L224" t="n">
        <v>17</v>
      </c>
      <c r="M224" t="n">
        <v>30</v>
      </c>
      <c r="N224" t="n">
        <v>16</v>
      </c>
      <c r="O224" t="inlineStr">
        <is>
          <t>ALVR(16).(17)ADAPEEEDHVLVLR</t>
        </is>
      </c>
      <c r="P224" t="inlineStr">
        <is>
          <t>ALVRADAP</t>
        </is>
      </c>
      <c r="Q224" t="inlineStr">
        <is>
          <t>Cleavage within signal peptide range</t>
        </is>
      </c>
      <c r="R224" t="inlineStr"/>
      <c r="S224" t="inlineStr"/>
      <c r="T224" t="inlineStr"/>
    </row>
    <row r="225">
      <c r="A225" s="1" t="n">
        <v>223</v>
      </c>
      <c r="B225" t="inlineStr">
        <is>
          <t>AKPDEFSALCDLLGTR</t>
        </is>
      </c>
      <c r="C225" t="inlineStr">
        <is>
          <t>O94979</t>
        </is>
      </c>
      <c r="D225" t="inlineStr">
        <is>
          <t>SC31A_HUMAN</t>
        </is>
      </c>
      <c r="E225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225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225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225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225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225" t="inlineStr"/>
      <c r="K225" t="n">
        <v>1220</v>
      </c>
      <c r="L225" t="n">
        <v>660</v>
      </c>
      <c r="M225" t="n">
        <v>675</v>
      </c>
      <c r="N225" t="n">
        <v>659</v>
      </c>
      <c r="O225" t="inlineStr">
        <is>
          <t>VLTY(659).(660)AKPDEFSALCDLLGTR</t>
        </is>
      </c>
      <c r="P225" t="inlineStr">
        <is>
          <t>VLTYAKPD</t>
        </is>
      </c>
      <c r="Q225" t="inlineStr">
        <is>
          <t>Internal</t>
        </is>
      </c>
      <c r="R225" t="inlineStr"/>
      <c r="S225" t="inlineStr"/>
      <c r="T225" t="inlineStr"/>
    </row>
    <row r="226">
      <c r="A226" s="1" t="n">
        <v>224</v>
      </c>
      <c r="B226" t="inlineStr">
        <is>
          <t>ILQDSLGGNCR</t>
        </is>
      </c>
      <c r="C226" t="inlineStr">
        <is>
          <t>P33176</t>
        </is>
      </c>
      <c r="D226" t="inlineStr">
        <is>
          <t>KINH_HUMAN</t>
        </is>
      </c>
      <c r="E22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226" t="inlineStr">
        <is>
          <t>RecName: Full=Kinesin-1 heavy chain {ECO:0000305}; AltName: Full=Conventional kinesin heavy chain; AltName: Full=Ubiquitous kinesin heavy chain; Short=UKHC;</t>
        </is>
      </c>
      <c r="G22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22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22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226" t="inlineStr"/>
      <c r="K226" t="n">
        <v>963</v>
      </c>
      <c r="L226" t="n">
        <v>285</v>
      </c>
      <c r="M226" t="n">
        <v>295</v>
      </c>
      <c r="N226" t="n">
        <v>284</v>
      </c>
      <c r="O226" t="inlineStr">
        <is>
          <t>KMTR(284).(285)ILQDSLGGNCR</t>
        </is>
      </c>
      <c r="P226" t="inlineStr">
        <is>
          <t>KMTRILQD</t>
        </is>
      </c>
      <c r="Q226" t="inlineStr">
        <is>
          <t>Internal</t>
        </is>
      </c>
      <c r="R226" t="inlineStr"/>
      <c r="S226" t="inlineStr"/>
      <c r="T226" t="inlineStr"/>
    </row>
    <row r="227">
      <c r="A227" s="1" t="n">
        <v>225</v>
      </c>
      <c r="B227" t="inlineStr">
        <is>
          <t>GVSIGEDGPSQMALEDLAMFR</t>
        </is>
      </c>
      <c r="C227" t="inlineStr">
        <is>
          <t>P29401</t>
        </is>
      </c>
      <c r="D227" t="inlineStr">
        <is>
          <t>TKT_HUMAN</t>
        </is>
      </c>
      <c r="E22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27" t="inlineStr">
        <is>
          <t>RecName: Full=Transketolase; Short=TK; EC=2.2.1.1 {ECO:0000269|PubMed:27259054};</t>
        </is>
      </c>
      <c r="G22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2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2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27" t="inlineStr"/>
      <c r="K227" t="n">
        <v>623</v>
      </c>
      <c r="L227" t="n">
        <v>418</v>
      </c>
      <c r="M227" t="n">
        <v>438</v>
      </c>
      <c r="N227" t="n">
        <v>417</v>
      </c>
      <c r="O227" t="inlineStr">
        <is>
          <t>GSHC(417).(418)GVSIGEDGPSQMALEDLAMFR</t>
        </is>
      </c>
      <c r="P227" t="inlineStr">
        <is>
          <t>GSHCGVSI</t>
        </is>
      </c>
      <c r="Q227" t="inlineStr">
        <is>
          <t>Internal</t>
        </is>
      </c>
      <c r="R227" t="inlineStr"/>
      <c r="S227" t="inlineStr"/>
      <c r="T227" t="inlineStr"/>
    </row>
    <row r="228">
      <c r="A228" s="1" t="n">
        <v>226</v>
      </c>
      <c r="B228" t="inlineStr">
        <is>
          <t>MEYLIGIQGPDYVLVASDR</t>
        </is>
      </c>
      <c r="C228" t="inlineStr">
        <is>
          <t>P49721</t>
        </is>
      </c>
      <c r="D228" t="inlineStr">
        <is>
          <t>PSB2_HUMAN</t>
        </is>
      </c>
      <c r="E228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228" t="inlineStr">
        <is>
          <t>RecName: Full=Proteasome subunit beta type-2; AltName: Full=Macropain subunit C7-I; AltName: Full=Multicatalytic endopeptidase complex subunit C7-I; AltName: Full=Proteasome component C7-I;</t>
        </is>
      </c>
      <c r="G228" t="inlineStr">
        <is>
          <t>3D-structure|Acetylation|Cytoplasm|Direct protein sequencing|Host-virus interaction|Nucleus|Proteasome|Reference proteome</t>
        </is>
      </c>
      <c r="H228" t="inlineStr">
        <is>
          <t>GO:0005737|GO:0005829|GO:0070062|GO:0016020|GO:0005654|GO:0005634|GO:0000502|GO:0005839|GO:0019774|GO:0010498|GO:0043161|GO:0014070|GO:0010243</t>
        </is>
      </c>
      <c r="I228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228" t="inlineStr"/>
      <c r="K228" t="n">
        <v>201</v>
      </c>
      <c r="L228" t="n">
        <v>1</v>
      </c>
      <c r="M228" t="n">
        <v>19</v>
      </c>
      <c r="N228" t="n">
        <v>0</v>
      </c>
      <c r="O228" t="inlineStr">
        <is>
          <t>(0).(1)MEYLIGIQGPDYVLVASDR</t>
        </is>
      </c>
      <c r="P228" t="inlineStr">
        <is>
          <t>----MEYL</t>
        </is>
      </c>
      <c r="Q228" t="inlineStr">
        <is>
          <t>Met intact</t>
        </is>
      </c>
      <c r="R228" t="inlineStr"/>
      <c r="S228" t="inlineStr"/>
      <c r="T228" t="inlineStr"/>
    </row>
    <row r="229">
      <c r="A229" s="1" t="n">
        <v>227</v>
      </c>
      <c r="B229" t="inlineStr">
        <is>
          <t>DIVQFVPFR</t>
        </is>
      </c>
      <c r="C229" t="inlineStr">
        <is>
          <t>O75131</t>
        </is>
      </c>
      <c r="D229" t="inlineStr">
        <is>
          <t>CPNE3_HUMAN</t>
        </is>
      </c>
      <c r="E229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229" t="inlineStr">
        <is>
          <t>RecName: Full=Copine-3 {ECO:0000305}; AltName: Full=Copine III {ECO:0000303|PubMed:11041869, ECO:0000312|HGNC:HGNC:2316};</t>
        </is>
      </c>
      <c r="G229" t="inlineStr">
        <is>
          <t>Calcium|Cell junction|Cell membrane|Cytoplasm|Direct protein sequencing|Membrane|Metal-binding|Nucleus|Phosphoprotein|Reference proteome|Repeat</t>
        </is>
      </c>
      <c r="H229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229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229" t="inlineStr"/>
      <c r="K229" t="n">
        <v>537</v>
      </c>
      <c r="L229" t="n">
        <v>485</v>
      </c>
      <c r="M229" t="n">
        <v>493</v>
      </c>
      <c r="N229" t="n">
        <v>484</v>
      </c>
      <c r="O229" t="inlineStr">
        <is>
          <t>VAIR(484).(485)DIVQFVPFR</t>
        </is>
      </c>
      <c r="P229" t="inlineStr">
        <is>
          <t>VAIRDIVQ</t>
        </is>
      </c>
      <c r="Q229" t="inlineStr">
        <is>
          <t>Internal</t>
        </is>
      </c>
      <c r="R229" t="inlineStr"/>
      <c r="S229" t="inlineStr">
        <is>
          <t>S01.151</t>
        </is>
      </c>
      <c r="T229" t="inlineStr">
        <is>
          <t>trypsin 1</t>
        </is>
      </c>
    </row>
    <row r="230">
      <c r="A230" s="1" t="n">
        <v>228</v>
      </c>
      <c r="B230" t="inlineStr">
        <is>
          <t>NKPFKFMLGKQEVIR</t>
        </is>
      </c>
      <c r="C230" t="inlineStr">
        <is>
          <t>P62942</t>
        </is>
      </c>
      <c r="D230" t="inlineStr">
        <is>
          <t>FKB1A_HUMAN</t>
        </is>
      </c>
      <c r="E230" t="inlineStr">
        <is>
          <t>MGVQVETISPGDGRTFPKRGQTCVVHYTGMLEDGKKFDSSRDRNKPFKFMLGKQEVIRGWEEGVAQMSVGQRAKLTISPDYAYGATGHPGIIPPHATLVFDVELLKLE</t>
        </is>
      </c>
      <c r="F230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30" t="inlineStr">
        <is>
          <t>3D-structure|Acetylation|Cytoplasm|Direct protein sequencing|Isomerase|Membrane|Reference proteome|Rotamase|Sarcoplasmic reticulum</t>
        </is>
      </c>
      <c r="H230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230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230" t="inlineStr"/>
      <c r="K230" t="n">
        <v>108</v>
      </c>
      <c r="L230" t="n">
        <v>44</v>
      </c>
      <c r="M230" t="n">
        <v>58</v>
      </c>
      <c r="N230" t="n">
        <v>43</v>
      </c>
      <c r="O230" t="inlineStr">
        <is>
          <t>SRDR(43).(44)NKPFKFMLGKQEVIR</t>
        </is>
      </c>
      <c r="P230" t="inlineStr">
        <is>
          <t>SRDRNKPF</t>
        </is>
      </c>
      <c r="Q230" t="inlineStr">
        <is>
          <t>Internal</t>
        </is>
      </c>
      <c r="R230" t="inlineStr"/>
      <c r="S230" t="inlineStr"/>
      <c r="T230" t="inlineStr"/>
    </row>
    <row r="231">
      <c r="A231" s="1" t="n">
        <v>229</v>
      </c>
      <c r="B231" t="inlineStr">
        <is>
          <t>KLSSAMSAAKAICDHVR</t>
        </is>
      </c>
      <c r="C231" t="inlineStr">
        <is>
          <t>P40925</t>
        </is>
      </c>
      <c r="D231" t="inlineStr">
        <is>
          <t>MDHC_HUMAN</t>
        </is>
      </c>
      <c r="E231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231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231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231" t="inlineStr">
        <is>
          <t>GO:0005813|GO:0005737|GO:0005829|GO:0070062|GO:0005615|GO:0047860|GO:0047995|GO:0030060|GO:0004470|GO:0006094|GO:0006108|GO:0006734|GO:0006739|GO:0006107|GO:0006099</t>
        </is>
      </c>
      <c r="I231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231" t="inlineStr"/>
      <c r="K231" t="n">
        <v>334</v>
      </c>
      <c r="L231" t="n">
        <v>239</v>
      </c>
      <c r="M231" t="n">
        <v>255</v>
      </c>
      <c r="N231" t="n">
        <v>238</v>
      </c>
      <c r="O231" t="inlineStr">
        <is>
          <t>IKAR(238).(239)KLSSAMSAAKAICDHVR</t>
        </is>
      </c>
      <c r="P231" t="inlineStr">
        <is>
          <t>IKARKLSS</t>
        </is>
      </c>
      <c r="Q231" t="inlineStr">
        <is>
          <t>Internal</t>
        </is>
      </c>
      <c r="R231" t="inlineStr"/>
      <c r="S231" t="inlineStr"/>
      <c r="T231" t="inlineStr"/>
    </row>
    <row r="232">
      <c r="A232" s="1" t="n">
        <v>230</v>
      </c>
      <c r="B232" t="inlineStr">
        <is>
          <t>HQGVMVGMGQKDCYVGDEAQSKR</t>
        </is>
      </c>
      <c r="C232" t="inlineStr">
        <is>
          <t>Q562R1</t>
        </is>
      </c>
      <c r="D232" t="inlineStr">
        <is>
          <t>ACTBL_HUMAN</t>
        </is>
      </c>
      <c r="E232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232" t="inlineStr">
        <is>
          <t>RecName: Full=Beta-actin-like protein 2; AltName: Full=Kappa-actin;</t>
        </is>
      </c>
      <c r="G232" t="inlineStr">
        <is>
          <t>ATP-binding|Cytoplasm|Cytoskeleton|Nucleotide-binding|Oxidation|Reference proteome</t>
        </is>
      </c>
      <c r="H232" t="inlineStr">
        <is>
          <t>GO:0005884|GO:0030424|GO:0005737|GO:0070062|GO:0005615|GO:0098978|GO:0016020|GO:0035267|GO:0005524|GO:0019901|GO:0098973|GO:0007409|GO:0048870</t>
        </is>
      </c>
      <c r="I232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232" t="inlineStr"/>
      <c r="K232" t="n">
        <v>376</v>
      </c>
      <c r="L232" t="n">
        <v>41</v>
      </c>
      <c r="M232" t="n">
        <v>63</v>
      </c>
      <c r="N232" t="n">
        <v>40</v>
      </c>
      <c r="O232" t="inlineStr">
        <is>
          <t>GRPR(40).(41)HQGVMVGMGQKDCYVGDEAQSKR</t>
        </is>
      </c>
      <c r="P232" t="inlineStr">
        <is>
          <t>GRPRHQGV</t>
        </is>
      </c>
      <c r="Q232" t="inlineStr">
        <is>
          <t>Internal</t>
        </is>
      </c>
      <c r="R232" t="inlineStr"/>
      <c r="S232" t="inlineStr"/>
      <c r="T232" t="inlineStr"/>
    </row>
    <row r="233">
      <c r="A233" s="1" t="n">
        <v>231</v>
      </c>
      <c r="B233" t="inlineStr">
        <is>
          <t>TIQFVDWCPTGFKVGINYQPPTVVPGGDLAKVQR</t>
        </is>
      </c>
      <c r="C233" t="inlineStr">
        <is>
          <t>Q71U36</t>
        </is>
      </c>
      <c r="D233" t="inlineStr">
        <is>
          <t>TBA1A_HUMAN</t>
        </is>
      </c>
      <c r="E23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3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3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3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3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33" t="inlineStr"/>
      <c r="K233" t="n">
        <v>451</v>
      </c>
      <c r="L233" t="n">
        <v>340</v>
      </c>
      <c r="M233" t="n">
        <v>373</v>
      </c>
      <c r="N233" t="n">
        <v>339</v>
      </c>
      <c r="O233" t="inlineStr">
        <is>
          <t>KTKR(339).(340)TIQFVDWCPTGFKVGINYQPPTVVPGGDLAKVQR</t>
        </is>
      </c>
      <c r="P233" t="inlineStr">
        <is>
          <t>KTKRTIQF</t>
        </is>
      </c>
      <c r="Q233" t="inlineStr">
        <is>
          <t>Internal</t>
        </is>
      </c>
      <c r="R233" t="inlineStr"/>
      <c r="S233" t="inlineStr">
        <is>
          <t>S01.151</t>
        </is>
      </c>
      <c r="T233" t="inlineStr">
        <is>
          <t>trypsin 1</t>
        </is>
      </c>
    </row>
    <row r="234">
      <c r="A234" s="1" t="n">
        <v>232</v>
      </c>
      <c r="B234" t="inlineStr">
        <is>
          <t>AKVIHDNFGIVEGLMTTVHAITATQKTVDGPSGKLWR</t>
        </is>
      </c>
      <c r="C234" t="inlineStr">
        <is>
          <t>P04406</t>
        </is>
      </c>
      <c r="D234" t="inlineStr">
        <is>
          <t>G3P_HUMAN</t>
        </is>
      </c>
      <c r="E2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2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2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2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2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234" t="inlineStr"/>
      <c r="K234" t="n">
        <v>335</v>
      </c>
      <c r="L234" t="n">
        <v>161</v>
      </c>
      <c r="M234" t="n">
        <v>197</v>
      </c>
      <c r="N234" t="n">
        <v>160</v>
      </c>
      <c r="O234" t="inlineStr">
        <is>
          <t>LAPL(160).(161)AKVIHDNFGIVEGLMTTVHAITATQKTVDGPSGKLWR</t>
        </is>
      </c>
      <c r="P234" t="inlineStr">
        <is>
          <t>LAPLAKVI</t>
        </is>
      </c>
      <c r="Q234" t="inlineStr">
        <is>
          <t>Internal</t>
        </is>
      </c>
      <c r="R234" t="inlineStr"/>
      <c r="S234" t="inlineStr">
        <is>
          <t>C01.036</t>
        </is>
      </c>
      <c r="T234" t="inlineStr">
        <is>
          <t>cathepsin K</t>
        </is>
      </c>
    </row>
    <row r="235">
      <c r="A235" s="1" t="n">
        <v>233</v>
      </c>
      <c r="B235" t="inlineStr">
        <is>
          <t>LHKPPRIQEKCQLEINFNTLQTKLR</t>
        </is>
      </c>
      <c r="C235" t="inlineStr">
        <is>
          <t>Q08043</t>
        </is>
      </c>
      <c r="D235" t="inlineStr">
        <is>
          <t>ACTN3_HUMAN</t>
        </is>
      </c>
      <c r="E235" t="inlineStr">
        <is>
          <t>MMMVMQPEGLGAGEGRFAGGGGGGEYMEQEEDWDRDLLLDPAWEKQQRKTFTAWCNSHLRKAGTQIENIEEDFRNGLKLMLLLEVISGERLPRPDKGKMRFHKIANVNKALDFIASKGVKLVSIGAEEIVDGNLKMTLGMIWTIILRFAIQDISVEETSAKEGLLLWCQRKTAPYRNVNVQNFHTSWKDGLALCALIHRHRPDLIDYAKLRKDDPIGNLNTAFEVAEKYLDIPKMLDAEDIVNTPKPDEKAIMTYVSCFYHAFAGAEQAETAANRICKVLAVNQENEKLMEEYEKLASELLEWIRRTVPWLENRVGEPSMSAMQRKLEDFRDYRRLHKPPRIQEKCQLEINFNTLQTKLRLSHRPAFMPSEGKLVSDIANAWRGLEQVEKGYEDWLLSEIRRLQRLQHLAEKFRQKASLHEAWTRGKEEMLSQRDYDSALLQEVRALLRRHEAFESDLAAHQDRVEHIAALAQELNELDYHEAASVNSRCQAICDQWDNLGTLTQKRRDALERMEKLLETIDRLQLEFARRAAPFNNWLDGAVEDLQDVWLVHSVEETQSLLTAHDQFKATLPEADRERGAIMGIQGEIQKICQTYGLRPCSTNPYITLSPQDINTKWDMVRKLVPSCDQTLQEELARQQVNERLRRQFAAQANAIGPWIQAKVEEVGRLAAGLAGSLEEQMAGLRQQEQNIINYKTNIDRLEGDHQLLQESLVFDNKHTVYSMEHIRVGWEQLLTSIARTINEVENQVLTRDAKGLSQEQLNEFRASFNHFDRKQNGMMEPDDFRACLISMGYDLGEVEFARIMTMVDPNAAGVVTFQAFIDFMTRETAETDTTEQVVASFKILAGDKNYITPEELRRELPAKQAEYCIRRMVPYKGSGAPAGALDYVAFSSALYGESDL</t>
        </is>
      </c>
      <c r="F235" t="inlineStr">
        <is>
          <t>RecName: Full=Alpha-actinin-3; AltName: Full=Alpha-actinin skeletal muscle isoform 3; AltName: Full=F-actin cross-linking protein;</t>
        </is>
      </c>
      <c r="G235" t="inlineStr">
        <is>
          <t>3D-structure|Acetylation|Actin-binding|Calcium|Metal-binding|Reference proteome|Repeat</t>
        </is>
      </c>
      <c r="H235" t="inlineStr">
        <is>
          <t>GO:0005884|GO:0005903|GO:0030054|GO:0042995|GO:0030864|GO:0005829|GO:0070062|GO:0005925|GO:0005886|GO:0031143|GO:0030018|GO:0051015|GO:0005509|GO:0042802|GO:0005178|GO:0008307|GO:0044325|GO:0030036|GO:0060349|GO:0048041|GO:0055001|GO:0070885|GO:0120163|GO:0045820|GO:0090324|GO:1901078|GO:1900159|GO:0031448|GO:1904025|GO:0048743|GO:0048633|GO:1903715|GO:0042981|GO:0014728|GO:0014894|GO:0014732|GO:0014883</t>
        </is>
      </c>
      <c r="I235" t="inlineStr">
        <is>
          <t>C:actin filament|C:brush border|C:cell junction|C:cell projection|C:cortical actin cytoskeleton|C:cytosol|C:extracellular exosome|C:focal adhesion|C:plasma membrane|C:pseudopodium|C:Z disc|F:actin filament binding|F:calcium ion binding|F:identical protein binding|F:integrin binding|F:structural constituent of muscle|F:transmembrane transporter binding|P:actin cytoskeleton organization|P:bone morphogenesis|P:focal adhesion assembly|P:muscle cell development|P:negative regulation of calcineurin-NFAT signaling cascade|P:negative regulation of cold-induced thermogenesis|P:negative regulation of glycolytic process|P:negative regulation of oxidative phosphorylation|P:negative regulation of relaxation of muscle|P:positive regulation of bone mineralization involved in bone maturation|P:positive regulation of fast-twitch skeletal muscle fiber contraction|P:positive regulation of glucose catabolic process to lactate via pyruvate|P:positive regulation of skeletal muscle fiber development|P:positive regulation of skeletal muscle tissue growth|P:regulation of aerobic respiration|P:regulation of apoptotic process|P:regulation of the force of skeletal muscle contraction|P:response to denervation involved in regulation of muscle adaptation|P:skeletal muscle atrophy|P:transition between fast and slow fiber</t>
        </is>
      </c>
      <c r="J235" t="inlineStr"/>
      <c r="K235" t="n">
        <v>901</v>
      </c>
      <c r="L235" t="n">
        <v>336</v>
      </c>
      <c r="M235" t="n">
        <v>360</v>
      </c>
      <c r="N235" t="n">
        <v>335</v>
      </c>
      <c r="O235" t="inlineStr">
        <is>
          <t>DYRR(335).(336)LHKPPRIQEKCQLEINFNTLQTKLR</t>
        </is>
      </c>
      <c r="P235" t="inlineStr">
        <is>
          <t>DYRRLHKP</t>
        </is>
      </c>
      <c r="Q235" t="inlineStr">
        <is>
          <t>Internal</t>
        </is>
      </c>
      <c r="R235" t="inlineStr"/>
      <c r="S235" t="inlineStr"/>
      <c r="T235" t="inlineStr"/>
    </row>
    <row r="236">
      <c r="A236" s="1" t="n">
        <v>234</v>
      </c>
      <c r="B236" t="inlineStr">
        <is>
          <t>SGAIIVLTKSGR</t>
        </is>
      </c>
      <c r="C236" t="inlineStr">
        <is>
          <t>P14618</t>
        </is>
      </c>
      <c r="D236" t="inlineStr">
        <is>
          <t>KPYM_HUMAN</t>
        </is>
      </c>
      <c r="E23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3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3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3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3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36" t="inlineStr"/>
      <c r="K236" t="n">
        <v>531</v>
      </c>
      <c r="L236" t="n">
        <v>425</v>
      </c>
      <c r="M236" t="n">
        <v>436</v>
      </c>
      <c r="N236" t="n">
        <v>424</v>
      </c>
      <c r="O236" t="inlineStr">
        <is>
          <t>FKCC(424).(425)SGAIIVLTKSGR</t>
        </is>
      </c>
      <c r="P236" t="inlineStr">
        <is>
          <t>FKCCSGAI</t>
        </is>
      </c>
      <c r="Q236" t="inlineStr">
        <is>
          <t>Internal</t>
        </is>
      </c>
      <c r="R236" t="inlineStr"/>
      <c r="S236" t="inlineStr"/>
      <c r="T236" t="inlineStr"/>
    </row>
    <row r="237">
      <c r="A237" s="1" t="n">
        <v>235</v>
      </c>
      <c r="B237" t="inlineStr">
        <is>
          <t>MTDQEAIQDLWQWR</t>
        </is>
      </c>
      <c r="C237" t="inlineStr">
        <is>
          <t>P06748</t>
        </is>
      </c>
      <c r="D237" t="inlineStr">
        <is>
          <t>NPM_HUMAN</t>
        </is>
      </c>
      <c r="E23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37" t="inlineStr">
        <is>
          <t>RecName: Full=Nucleophosmin; Short=NPM; AltName: Full=Nucleolar phosphoprotein B23; AltName: Full=Nucleolar protein NO38; AltName: Full=Numatrin;</t>
        </is>
      </c>
      <c r="G23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3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23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37" t="inlineStr"/>
      <c r="K237" t="n">
        <v>294</v>
      </c>
      <c r="L237" t="n">
        <v>278</v>
      </c>
      <c r="M237" t="n">
        <v>291</v>
      </c>
      <c r="N237" t="n">
        <v>277</v>
      </c>
      <c r="O237" t="inlineStr">
        <is>
          <t>NCFR(277).(278)MTDQEAIQDLWQWR</t>
        </is>
      </c>
      <c r="P237" t="inlineStr">
        <is>
          <t>NCFRMTDQ</t>
        </is>
      </c>
      <c r="Q237" t="inlineStr">
        <is>
          <t>Internal</t>
        </is>
      </c>
      <c r="R237" t="inlineStr"/>
      <c r="S237" t="inlineStr">
        <is>
          <t>C01.034|C01.036|M10.005|S01.151</t>
        </is>
      </c>
      <c r="T237" t="inlineStr">
        <is>
          <t>cathepsin S|cathepsin K|matrix metallopeptidase-3|trypsin 1</t>
        </is>
      </c>
    </row>
    <row r="238">
      <c r="A238" s="1" t="n">
        <v>236</v>
      </c>
      <c r="B238" t="inlineStr">
        <is>
          <t>QAEWDDYVPKLYEQLSGK</t>
        </is>
      </c>
      <c r="C238" t="inlineStr">
        <is>
          <t>P30086</t>
        </is>
      </c>
      <c r="D238" t="inlineStr">
        <is>
          <t>PEBP1_HUMAN</t>
        </is>
      </c>
      <c r="E238" t="inlineStr">
        <is>
          <t>MPVDLSKWSGPLSLQEVDEQPQHPLHVTYAGAAVDELGKVLTPTQVKNRPTSISWDGLDSGKLYTLVLTDPDAPSRKDPKYREWHHFLVVNMKGNDISSGTVLSDYVGSGPPKGTGLHRYVWLVYEQDRPLKCDEPILSNRSGDHRGKFKVASFRKKYELRAPVAGTCYQAEWDDYVPKLYEQLSGK</t>
        </is>
      </c>
      <c r="F23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38" t="inlineStr">
        <is>
          <t>3D-structure|ATP-binding|Cytoplasm|Direct protein sequencing|Disulfide bond|Lipid-binding|Nucleotide-binding|Phosphoprotein|Protease inhibitor|Reference proteome|Serine protease inhibitor</t>
        </is>
      </c>
      <c r="H238" t="inlineStr">
        <is>
          <t>GO:0005829|GO:0070062|GO:0005634|GO:0005524|GO:0019899|GO:0008429|GO:0019901|GO:0003723|GO:0004867|GO:0043409|GO:0010466</t>
        </is>
      </c>
      <c r="I238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238" t="inlineStr"/>
      <c r="K238" t="n">
        <v>187</v>
      </c>
      <c r="L238" t="n">
        <v>170</v>
      </c>
      <c r="M238" t="n">
        <v>187</v>
      </c>
      <c r="N238" t="n">
        <v>169</v>
      </c>
      <c r="O238" t="inlineStr">
        <is>
          <t>GTCY(169).(170)QAEWDDYVPKLYEQLSGK</t>
        </is>
      </c>
      <c r="P238" t="inlineStr">
        <is>
          <t>GTCYQAEW</t>
        </is>
      </c>
      <c r="Q238" t="inlineStr">
        <is>
          <t>Internal</t>
        </is>
      </c>
      <c r="R238" t="inlineStr"/>
      <c r="S238" t="inlineStr"/>
      <c r="T238" t="inlineStr"/>
    </row>
    <row r="239">
      <c r="A239" s="1" t="n">
        <v>237</v>
      </c>
      <c r="B239" t="inlineStr">
        <is>
          <t>NFSDNQLQEGKNVIGLQMGTNR</t>
        </is>
      </c>
      <c r="C239" t="inlineStr">
        <is>
          <t>P37802</t>
        </is>
      </c>
      <c r="D239" t="inlineStr">
        <is>
          <t>TAGL2_HUMAN</t>
        </is>
      </c>
      <c r="E23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39" t="inlineStr">
        <is>
          <t>RecName: Full=Transgelin-2; AltName: Full=Epididymis tissue protein Li 7e; AltName: Full=SM22-alpha homolog;</t>
        </is>
      </c>
      <c r="G239" t="inlineStr">
        <is>
          <t>3D-structure|Acetylation|Alternative splicing|Direct protein sequencing|Isopeptide bond|Methylation|Phosphoprotein|Reference proteome|Ubl conjugation</t>
        </is>
      </c>
      <c r="H239" t="inlineStr">
        <is>
          <t>GO:0015629|GO:0005829|GO:0070062|GO:0005576|GO:0031982|GO:0051015|GO:0045296|GO:0007015|GO:0030855</t>
        </is>
      </c>
      <c r="I23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39" t="inlineStr"/>
      <c r="K239" t="n">
        <v>199</v>
      </c>
      <c r="L239" t="n">
        <v>161</v>
      </c>
      <c r="M239" t="n">
        <v>182</v>
      </c>
      <c r="N239" t="n">
        <v>160</v>
      </c>
      <c r="O239" t="inlineStr">
        <is>
          <t>ENPR(160).(161)NFSDNQLQEGKNVIGLQMGTNR</t>
        </is>
      </c>
      <c r="P239" t="inlineStr">
        <is>
          <t>ENPRNFSD</t>
        </is>
      </c>
      <c r="Q239" t="inlineStr">
        <is>
          <t>Internal</t>
        </is>
      </c>
      <c r="R239" t="inlineStr"/>
      <c r="S239" t="inlineStr">
        <is>
          <t>S01.151</t>
        </is>
      </c>
      <c r="T239" t="inlineStr">
        <is>
          <t>trypsin 1</t>
        </is>
      </c>
    </row>
    <row r="240">
      <c r="A240" s="1" t="n">
        <v>238</v>
      </c>
      <c r="B240" t="inlineStr">
        <is>
          <t>EIAVGDSEGQIVIYDVGEQIAVPR</t>
        </is>
      </c>
      <c r="C240" t="inlineStr">
        <is>
          <t>Q13409</t>
        </is>
      </c>
      <c r="D240" t="inlineStr">
        <is>
          <t>DC1I2_HUMAN</t>
        </is>
      </c>
      <c r="E240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240" t="inlineStr">
        <is>
          <t>RecName: Full=Cytoplasmic dynein 1 intermediate chain 2; AltName: Full=Cytoplasmic dynein intermediate chain 2; AltName: Full=Dynein intermediate chain 2, cytosolic; Short=DH IC-2;</t>
        </is>
      </c>
      <c r="G240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240" t="inlineStr">
        <is>
          <t>GO:0005813|GO:0005737|GO:0005868|GO:0005829|GO:0030286|GO:0005874|GO:0031982|GO:0045504|GO:0045503|GO:0003777|GO:0007018|GO:0010970</t>
        </is>
      </c>
      <c r="I240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240" t="inlineStr"/>
      <c r="K240" t="n">
        <v>638</v>
      </c>
      <c r="L240" t="n">
        <v>584</v>
      </c>
      <c r="M240" t="n">
        <v>607</v>
      </c>
      <c r="N240" t="n">
        <v>583</v>
      </c>
      <c r="O240" t="inlineStr">
        <is>
          <t>HSGR(583).(584)EIAVGDSEGQIVIYDVGEQIAVPR</t>
        </is>
      </c>
      <c r="P240" t="inlineStr">
        <is>
          <t>HSGREIAV</t>
        </is>
      </c>
      <c r="Q240" t="inlineStr">
        <is>
          <t>Internal</t>
        </is>
      </c>
      <c r="R240" t="inlineStr"/>
      <c r="S240" t="inlineStr"/>
      <c r="T240" t="inlineStr"/>
    </row>
    <row r="241">
      <c r="A241" s="1" t="n">
        <v>239</v>
      </c>
      <c r="B241" t="inlineStr">
        <is>
          <t>DLKPQNLLINTEGAIKLADFGLAR</t>
        </is>
      </c>
      <c r="C241" t="inlineStr">
        <is>
          <t>P24941</t>
        </is>
      </c>
      <c r="D241" t="inlineStr">
        <is>
          <t>CDK2_HUMAN</t>
        </is>
      </c>
      <c r="E241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241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241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241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241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241" t="inlineStr"/>
      <c r="K241" t="n">
        <v>298</v>
      </c>
      <c r="L241" t="n">
        <v>127</v>
      </c>
      <c r="M241" t="n">
        <v>150</v>
      </c>
      <c r="N241" t="n">
        <v>126</v>
      </c>
      <c r="O241" t="inlineStr">
        <is>
          <t>VLHR(126).(127)DLKPQNLLINTEGAIKLADFGLAR</t>
        </is>
      </c>
      <c r="P241" t="inlineStr">
        <is>
          <t>VLHRDLKP</t>
        </is>
      </c>
      <c r="Q241" t="inlineStr">
        <is>
          <t>Internal</t>
        </is>
      </c>
      <c r="R241" t="inlineStr"/>
      <c r="S241" t="inlineStr"/>
      <c r="T241" t="inlineStr"/>
    </row>
    <row r="242">
      <c r="A242" s="1" t="n">
        <v>240</v>
      </c>
      <c r="B242" t="inlineStr">
        <is>
          <t>AQIEAKFYEEVHDLER</t>
        </is>
      </c>
      <c r="C242" t="inlineStr">
        <is>
          <t>P55209</t>
        </is>
      </c>
      <c r="D242" t="inlineStr">
        <is>
          <t>NP1L1_HUMAN</t>
        </is>
      </c>
      <c r="E24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42" t="inlineStr">
        <is>
          <t>RecName: Full=Nucleosome assembly protein 1-like 1; AltName: Full=NAP-1-related protein; Short=hNRP; Flags: Precursor;</t>
        </is>
      </c>
      <c r="G242" t="inlineStr">
        <is>
          <t>3D-structure|Acetylation|Alternative splicing|Cytoplasm|Lipoprotein|Methylation|Neurogenesis|Nucleus|Phosphoprotein|Prenylation|Reference proteome</t>
        </is>
      </c>
      <c r="H242" t="inlineStr">
        <is>
          <t>GO:0000785|GO:0005737|GO:0042470|GO:0016020|GO:0005634|GO:0003682|GO:0042393|GO:0140713|GO:0003723|GO:0006260|GO:0007399|GO:0006334|GO:0008284|GO:2000179|GO:0050769</t>
        </is>
      </c>
      <c r="I24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42" t="inlineStr"/>
      <c r="K242" t="n">
        <v>391</v>
      </c>
      <c r="L242" t="n">
        <v>89</v>
      </c>
      <c r="M242" t="n">
        <v>104</v>
      </c>
      <c r="N242" t="n">
        <v>88</v>
      </c>
      <c r="O242" t="inlineStr">
        <is>
          <t>QVKC(88).(89)AQIEAKFYEEVHDLER</t>
        </is>
      </c>
      <c r="P242" t="inlineStr">
        <is>
          <t>QVKCAQIE</t>
        </is>
      </c>
      <c r="Q242" t="inlineStr">
        <is>
          <t>Internal</t>
        </is>
      </c>
      <c r="R242" t="inlineStr"/>
      <c r="S242" t="inlineStr"/>
      <c r="T242" t="inlineStr"/>
    </row>
    <row r="243">
      <c r="A243" s="1" t="n">
        <v>241</v>
      </c>
      <c r="B243" t="inlineStr">
        <is>
          <t>AKFSAACGPPVTPECEHCGQR</t>
        </is>
      </c>
      <c r="C243" t="inlineStr">
        <is>
          <t>Q9NXH9</t>
        </is>
      </c>
      <c r="D243" t="inlineStr">
        <is>
          <t>TRM1_HUMAN</t>
        </is>
      </c>
      <c r="E243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243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243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243" t="inlineStr">
        <is>
          <t>GO:0005654|GO:0005634|GO:0046872|GO:0003723|GO:0004809|GO:0000049|GO:0006400|GO:0002940</t>
        </is>
      </c>
      <c r="I243" t="inlineStr">
        <is>
          <t>C:nucleoplasm|C:nucleus|F:metal ion binding|F:RNA binding|F:tRNA (guanine-N2-)-methyltransferase activity|F:tRNA binding|P:tRNA modification|P:tRNA N2-guanine methylation</t>
        </is>
      </c>
      <c r="J243" t="inlineStr"/>
      <c r="K243" t="n">
        <v>659</v>
      </c>
      <c r="L243" t="n">
        <v>370</v>
      </c>
      <c r="M243" t="n">
        <v>390</v>
      </c>
      <c r="N243" t="n">
        <v>369</v>
      </c>
      <c r="O243" t="inlineStr">
        <is>
          <t>PSGR(369).(370)AKFSAACGPPVTPECEHCGQR</t>
        </is>
      </c>
      <c r="P243" t="inlineStr">
        <is>
          <t>PSGRAKFS</t>
        </is>
      </c>
      <c r="Q243" t="inlineStr">
        <is>
          <t>Internal</t>
        </is>
      </c>
      <c r="R243" t="inlineStr"/>
      <c r="S243" t="inlineStr"/>
      <c r="T243" t="inlineStr"/>
    </row>
    <row r="244">
      <c r="A244" s="1" t="n">
        <v>242</v>
      </c>
      <c r="B244" t="inlineStr">
        <is>
          <t>VVDLMAHMASKE</t>
        </is>
      </c>
      <c r="C244" t="inlineStr">
        <is>
          <t>P04406</t>
        </is>
      </c>
      <c r="D244" t="inlineStr">
        <is>
          <t>G3P_HUMAN</t>
        </is>
      </c>
      <c r="E24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24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24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24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24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244" t="inlineStr"/>
      <c r="K244" t="n">
        <v>335</v>
      </c>
      <c r="L244" t="n">
        <v>324</v>
      </c>
      <c r="M244" t="n">
        <v>335</v>
      </c>
      <c r="N244" t="n">
        <v>323</v>
      </c>
      <c r="O244" t="inlineStr">
        <is>
          <t>YSNR(323).(324)VVDLMAHMASKE</t>
        </is>
      </c>
      <c r="P244" t="inlineStr">
        <is>
          <t>YSNRVVDL</t>
        </is>
      </c>
      <c r="Q244" t="inlineStr">
        <is>
          <t>Internal</t>
        </is>
      </c>
      <c r="R244" t="inlineStr"/>
      <c r="S244" t="inlineStr">
        <is>
          <t>S01.047|S01.151|S01.224|S01.308</t>
        </is>
      </c>
      <c r="T244" t="inlineStr">
        <is>
          <t>human airway trypsin-like peptidase|trypsin 1|hepsin|matriptase-2</t>
        </is>
      </c>
    </row>
    <row r="245">
      <c r="A245" s="1" t="n">
        <v>243</v>
      </c>
      <c r="B245" t="inlineStr">
        <is>
          <t>MMCGAPSATQPATAETQHIADQVR</t>
        </is>
      </c>
      <c r="C245" t="inlineStr">
        <is>
          <t>P04080</t>
        </is>
      </c>
      <c r="D245" t="inlineStr">
        <is>
          <t>CYTB_HUMAN</t>
        </is>
      </c>
      <c r="E245" t="inlineStr">
        <is>
          <t>MMCGAPSATQPATAETQHIADQVRSQLEEKENKKFPVFKAVSFKSQVVAGTNYFIKVHVGDEDFVHLRVFQSLPHENKPLTLSNYQTNKAKHDELTYF</t>
        </is>
      </c>
      <c r="F245" t="inlineStr">
        <is>
          <t>RecName: Full=Cystatin-B; AltName: Full=CPI-B; AltName: Full=Liver thiol proteinase inhibitor; AltName: Full=Stefin-B;</t>
        </is>
      </c>
      <c r="G245" t="inlineStr">
        <is>
          <t>3D-structure|Acetylation|Cytoplasm|Direct protein sequencing|Disease variant|Epilepsy|Neurodegeneration|Nucleus|Protease inhibitor|Reference proteome|Thiol protease inhibitor</t>
        </is>
      </c>
      <c r="H245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45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45" t="inlineStr"/>
      <c r="K245" t="n">
        <v>98</v>
      </c>
      <c r="L245" t="n">
        <v>1</v>
      </c>
      <c r="M245" t="n">
        <v>24</v>
      </c>
      <c r="N245" t="n">
        <v>0</v>
      </c>
      <c r="O245" t="inlineStr">
        <is>
          <t>(0).(1)MMCGAPSATQPATAETQHIADQVR</t>
        </is>
      </c>
      <c r="P245" t="inlineStr">
        <is>
          <t>----MMCG</t>
        </is>
      </c>
      <c r="Q245" t="inlineStr">
        <is>
          <t>Met intact</t>
        </is>
      </c>
      <c r="R245" t="inlineStr"/>
      <c r="S245" t="inlineStr"/>
      <c r="T245" t="inlineStr"/>
    </row>
    <row r="246">
      <c r="A246" s="1" t="n">
        <v>244</v>
      </c>
      <c r="B246" t="inlineStr">
        <is>
          <t>ACANPAAGSVILLENLR</t>
        </is>
      </c>
      <c r="C246" t="inlineStr">
        <is>
          <t>P00558</t>
        </is>
      </c>
      <c r="D246" t="inlineStr">
        <is>
          <t>PGK1_HUMAN</t>
        </is>
      </c>
      <c r="E24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4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4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46" t="inlineStr">
        <is>
          <t>GO:0005829|GO:0070062|GO:0005615|GO:0016020|GO:0045121|GO:0043531|GO:0005524|GO:0004618|GO:0047134|GO:0061621|GO:0071456|GO:0030855|GO:0006094|GO:0006096|GO:0016525|GO:0016310|GO:0031639</t>
        </is>
      </c>
      <c r="I24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46" t="inlineStr"/>
      <c r="K246" t="n">
        <v>417</v>
      </c>
      <c r="L246" t="n">
        <v>107</v>
      </c>
      <c r="M246" t="n">
        <v>123</v>
      </c>
      <c r="N246" t="n">
        <v>106</v>
      </c>
      <c r="O246" t="inlineStr">
        <is>
          <t>EVEK(106).(107)ACANPAAGSVILLENLR</t>
        </is>
      </c>
      <c r="P246" t="inlineStr">
        <is>
          <t>EVEKACAN</t>
        </is>
      </c>
      <c r="Q246" t="inlineStr">
        <is>
          <t>Internal</t>
        </is>
      </c>
      <c r="R246" t="inlineStr"/>
      <c r="S246" t="inlineStr">
        <is>
          <t>S01.151</t>
        </is>
      </c>
      <c r="T246" t="inlineStr">
        <is>
          <t>trypsin 1</t>
        </is>
      </c>
    </row>
    <row r="247">
      <c r="A247" s="1" t="n">
        <v>245</v>
      </c>
      <c r="B247" t="inlineStr">
        <is>
          <t>NFSDNQLQEGKNVIGLQMGTNR</t>
        </is>
      </c>
      <c r="C247" t="inlineStr">
        <is>
          <t>P37802</t>
        </is>
      </c>
      <c r="D247" t="inlineStr">
        <is>
          <t>TAGL2_HUMAN</t>
        </is>
      </c>
      <c r="E24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47" t="inlineStr">
        <is>
          <t>RecName: Full=Transgelin-2; AltName: Full=Epididymis tissue protein Li 7e; AltName: Full=SM22-alpha homolog;</t>
        </is>
      </c>
      <c r="G247" t="inlineStr">
        <is>
          <t>3D-structure|Acetylation|Alternative splicing|Direct protein sequencing|Isopeptide bond|Methylation|Phosphoprotein|Reference proteome|Ubl conjugation</t>
        </is>
      </c>
      <c r="H247" t="inlineStr">
        <is>
          <t>GO:0015629|GO:0005829|GO:0070062|GO:0005576|GO:0031982|GO:0051015|GO:0045296|GO:0007015|GO:0030855</t>
        </is>
      </c>
      <c r="I24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47" t="inlineStr"/>
      <c r="K247" t="n">
        <v>199</v>
      </c>
      <c r="L247" t="n">
        <v>161</v>
      </c>
      <c r="M247" t="n">
        <v>182</v>
      </c>
      <c r="N247" t="n">
        <v>160</v>
      </c>
      <c r="O247" t="inlineStr">
        <is>
          <t>ENPR(160).(161)NFSDNQLQEGKNVIGLQMGTNR</t>
        </is>
      </c>
      <c r="P247" t="inlineStr">
        <is>
          <t>ENPRNFSD</t>
        </is>
      </c>
      <c r="Q247" t="inlineStr">
        <is>
          <t>Internal</t>
        </is>
      </c>
      <c r="R247" t="inlineStr"/>
      <c r="S247" t="inlineStr">
        <is>
          <t>S01.151</t>
        </is>
      </c>
      <c r="T247" t="inlineStr">
        <is>
          <t>trypsin 1</t>
        </is>
      </c>
    </row>
    <row r="248">
      <c r="A248" s="1" t="n">
        <v>246</v>
      </c>
      <c r="B248" t="inlineStr">
        <is>
          <t>EYWMDPEGEMKPGR</t>
        </is>
      </c>
      <c r="C248" t="inlineStr">
        <is>
          <t>P53999</t>
        </is>
      </c>
      <c r="D248" t="inlineStr">
        <is>
          <t>TCP4_HUMAN</t>
        </is>
      </c>
      <c r="E248" t="inlineStr">
        <is>
          <t>MPKSKELVSSSSSGSDSDSEVDKKLKRKKQVAPEKPVKKQKTGETSRALSSSKQSSSSRDDNMFQIGKMRYVSVRDFKGKVLIDIREYWMDPEGEMKPGRKGISLNPEQWSQLKEQISDIDDAVRKL</t>
        </is>
      </c>
      <c r="F248" t="inlineStr">
        <is>
          <t>RecName: Full=Activated RNA polymerase II transcriptional coactivator p15; AltName: Full=Positive cofactor 4; Short=PC4; AltName: Full=SUB1 homolog; AltName: Full=p14;</t>
        </is>
      </c>
      <c r="G248" t="inlineStr">
        <is>
          <t>3D-structure|Acetylation|Activator|Direct protein sequencing|DNA-binding|Isopeptide bond|Nucleus|Phosphoprotein|Reference proteome|Transcription|Transcription regulation|Ubl conjugation</t>
        </is>
      </c>
      <c r="H248" t="inlineStr">
        <is>
          <t>GO:0070062|GO:0005730|GO:0005654|GO:0005634|GO:0005667|GO:0042802|GO:0003723|GO:0000978|GO:0003697|GO:0003713|GO:1905463|GO:0051053|GO:0032092|GO:0060261|GO:0006357|GO:0001111|GO:0060395</t>
        </is>
      </c>
      <c r="I24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248" t="inlineStr"/>
      <c r="K248" t="n">
        <v>127</v>
      </c>
      <c r="L248" t="n">
        <v>87</v>
      </c>
      <c r="M248" t="n">
        <v>100</v>
      </c>
      <c r="N248" t="n">
        <v>86</v>
      </c>
      <c r="O248" t="inlineStr">
        <is>
          <t>IDIR(86).(87)EYWMDPEGEMKPGR</t>
        </is>
      </c>
      <c r="P248" t="inlineStr">
        <is>
          <t>IDIREYWM</t>
        </is>
      </c>
      <c r="Q248" t="inlineStr">
        <is>
          <t>Internal</t>
        </is>
      </c>
      <c r="R248" t="inlineStr"/>
      <c r="S248" t="inlineStr">
        <is>
          <t>S01.151</t>
        </is>
      </c>
      <c r="T248" t="inlineStr">
        <is>
          <t>trypsin 1</t>
        </is>
      </c>
    </row>
    <row r="249">
      <c r="A249" s="1" t="n">
        <v>247</v>
      </c>
      <c r="B249" t="inlineStr">
        <is>
          <t>FEPSLDYMVTKIPR</t>
        </is>
      </c>
      <c r="C249" t="inlineStr">
        <is>
          <t>P31327</t>
        </is>
      </c>
      <c r="D249" t="inlineStr">
        <is>
          <t>CPSM_HUMAN</t>
        </is>
      </c>
      <c r="E24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4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4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4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4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49" t="inlineStr"/>
      <c r="K249" t="n">
        <v>1500</v>
      </c>
      <c r="L249" t="n">
        <v>762</v>
      </c>
      <c r="M249" t="n">
        <v>775</v>
      </c>
      <c r="N249" t="n">
        <v>761</v>
      </c>
      <c r="O249" t="inlineStr">
        <is>
          <t>TSAC(761).(762)FEPSLDYMVTKIPR</t>
        </is>
      </c>
      <c r="P249" t="inlineStr">
        <is>
          <t>TSACFEPS</t>
        </is>
      </c>
      <c r="Q249" t="inlineStr">
        <is>
          <t>Internal</t>
        </is>
      </c>
      <c r="R249" t="inlineStr"/>
      <c r="S249" t="inlineStr"/>
      <c r="T249" t="inlineStr"/>
    </row>
    <row r="250">
      <c r="A250" s="1" t="n">
        <v>248</v>
      </c>
      <c r="B250" t="inlineStr">
        <is>
          <t>APPTAYIDFAR</t>
        </is>
      </c>
      <c r="C250" t="inlineStr">
        <is>
          <t>P60174-1</t>
        </is>
      </c>
      <c r="D250" t="inlineStr">
        <is>
          <t>TPIS_HUMAN</t>
        </is>
      </c>
      <c r="E25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50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50" t="inlineStr"/>
      <c r="H250" t="inlineStr"/>
      <c r="I250" t="inlineStr"/>
      <c r="J250" t="inlineStr"/>
      <c r="K250" t="n">
        <v>249</v>
      </c>
      <c r="L250" t="n">
        <v>43</v>
      </c>
      <c r="M250" t="n">
        <v>53</v>
      </c>
      <c r="N250" t="n">
        <v>42</v>
      </c>
      <c r="O250" t="inlineStr">
        <is>
          <t>EVVC(42).(43)APPTAYIDFAR</t>
        </is>
      </c>
      <c r="P250" t="inlineStr">
        <is>
          <t>EVVCAPPT</t>
        </is>
      </c>
      <c r="Q250" t="inlineStr">
        <is>
          <t>Internal</t>
        </is>
      </c>
      <c r="R250" t="inlineStr"/>
      <c r="S250" t="inlineStr"/>
      <c r="T250" t="inlineStr"/>
    </row>
    <row r="251">
      <c r="A251" s="1" t="n">
        <v>249</v>
      </c>
      <c r="B251" t="inlineStr">
        <is>
          <t>ALLELQLEPEELYQTF</t>
        </is>
      </c>
      <c r="C251" t="inlineStr">
        <is>
          <t>P13639</t>
        </is>
      </c>
      <c r="D251" t="inlineStr">
        <is>
          <t>EF2_HUMAN</t>
        </is>
      </c>
      <c r="E25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51" t="inlineStr">
        <is>
          <t>RecName: Full=Elongation factor 2; Short=EF-2; EC=3.6.5.- {ECO:0000305|PubMed:26593721};</t>
        </is>
      </c>
      <c r="G25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5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5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51" t="inlineStr"/>
      <c r="K251" t="n">
        <v>858</v>
      </c>
      <c r="L251" t="n">
        <v>163</v>
      </c>
      <c r="M251" t="n">
        <v>178</v>
      </c>
      <c r="N251" t="n">
        <v>162</v>
      </c>
      <c r="O251" t="inlineStr">
        <is>
          <t>KMDR(162).(163)ALLELQLEPEELYQTF</t>
        </is>
      </c>
      <c r="P251" t="inlineStr">
        <is>
          <t>KMDRALLE</t>
        </is>
      </c>
      <c r="Q251" t="inlineStr">
        <is>
          <t>Internal</t>
        </is>
      </c>
      <c r="R251" t="inlineStr"/>
      <c r="S251" t="inlineStr">
        <is>
          <t>S01.151</t>
        </is>
      </c>
      <c r="T251" t="inlineStr">
        <is>
          <t>trypsin 1</t>
        </is>
      </c>
    </row>
    <row r="252">
      <c r="A252" s="1" t="n">
        <v>250</v>
      </c>
      <c r="B252" t="inlineStr">
        <is>
          <t>GIEDNPMVVPLCNR</t>
        </is>
      </c>
      <c r="C252" t="inlineStr">
        <is>
          <t>P26640</t>
        </is>
      </c>
      <c r="D252" t="inlineStr">
        <is>
          <t>SYVC_HUMAN</t>
        </is>
      </c>
      <c r="E25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252" t="inlineStr">
        <is>
          <t>RecName: Full=Valine--tRNA ligase {ECO:0000305}; EC=6.1.1.9 {ECO:0000269|PubMed:8428657}; AltName: Full=Protein G7a; AltName: Full=Valyl-tRNA synthetase; Short=ValRS;</t>
        </is>
      </c>
      <c r="G25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252" t="inlineStr">
        <is>
          <t>GO:0005829|GO:0002161|GO:0005524|GO:0004832|GO:0006418|GO:0006438</t>
        </is>
      </c>
      <c r="I252" t="inlineStr">
        <is>
          <t>C:cytosol|F:aminoacyl-tRNA editing activity|F:ATP binding|F:valine-tRNA ligase activity|P:tRNA aminoacylation for protein translation|P:valyl-tRNA aminoacylation</t>
        </is>
      </c>
      <c r="J252" t="inlineStr"/>
      <c r="K252" t="n">
        <v>1264</v>
      </c>
      <c r="L252" t="n">
        <v>652</v>
      </c>
      <c r="M252" t="n">
        <v>665</v>
      </c>
      <c r="N252" t="n">
        <v>651</v>
      </c>
      <c r="O252" t="inlineStr">
        <is>
          <t>GLFR(651).(652)GIEDNPMVVPLCNR</t>
        </is>
      </c>
      <c r="P252" t="inlineStr">
        <is>
          <t>GLFRGIED</t>
        </is>
      </c>
      <c r="Q252" t="inlineStr">
        <is>
          <t>Internal</t>
        </is>
      </c>
      <c r="R252" t="inlineStr"/>
      <c r="S252" t="inlineStr">
        <is>
          <t>S01.151</t>
        </is>
      </c>
      <c r="T252" t="inlineStr">
        <is>
          <t>trypsin 1</t>
        </is>
      </c>
    </row>
    <row r="253">
      <c r="A253" s="1" t="n">
        <v>251</v>
      </c>
      <c r="B253" t="inlineStr">
        <is>
          <t>MMLGTEGGEGFVVKVR</t>
        </is>
      </c>
      <c r="C253" t="inlineStr">
        <is>
          <t>P31943</t>
        </is>
      </c>
      <c r="D253" t="inlineStr">
        <is>
          <t>HNRH1_HUMAN</t>
        </is>
      </c>
      <c r="E25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53" t="inlineStr">
        <is>
          <t>RecName: Full=Heterogeneous nuclear ribonucleoprotein H; Short=hnRNP H; Contains: RecName: Full=Heterogeneous nuclear ribonucleoprotein H, N-terminally processed;</t>
        </is>
      </c>
      <c r="G25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53" t="inlineStr">
        <is>
          <t>GO:0071013|GO:0005829|GO:0016020|GO:0005654|GO:0005634|GO:1990904|GO:0042802|GO:0008266|GO:0003723|GO:0000398|GO:0043484|GO:0006396</t>
        </is>
      </c>
      <c r="I25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53" t="inlineStr"/>
      <c r="K253" t="n">
        <v>449</v>
      </c>
      <c r="L253" t="n">
        <v>1</v>
      </c>
      <c r="M253" t="n">
        <v>16</v>
      </c>
      <c r="N253" t="n">
        <v>0</v>
      </c>
      <c r="O253" t="inlineStr">
        <is>
          <t>(0).(1)MMLGTEGGEGFVVKVR</t>
        </is>
      </c>
      <c r="P253" t="inlineStr">
        <is>
          <t>----MMLG</t>
        </is>
      </c>
      <c r="Q253" t="inlineStr">
        <is>
          <t>Met intact</t>
        </is>
      </c>
      <c r="R253" t="inlineStr"/>
      <c r="S253" t="inlineStr"/>
      <c r="T253" t="inlineStr"/>
    </row>
    <row r="254">
      <c r="A254" s="1" t="n">
        <v>252</v>
      </c>
      <c r="B254" t="inlineStr">
        <is>
          <t>VPAYFNDSQR</t>
        </is>
      </c>
      <c r="C254" t="inlineStr">
        <is>
          <t>P54652</t>
        </is>
      </c>
      <c r="D254" t="inlineStr">
        <is>
          <t>HSP72_HUMAN</t>
        </is>
      </c>
      <c r="E254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254" t="inlineStr">
        <is>
          <t>RecName: Full=Heat shock-related 70 kDa protein 2; Short=Heat shock 70 kDa protein 2;</t>
        </is>
      </c>
      <c r="G254" t="inlineStr">
        <is>
          <t>3D-structure|ATP-binding|Chaperone|Cytoplasm|Cytoskeleton|Differentiation|Methylation|Nucleotide-binding|Phosphoprotein|Reference proteome|Spermatogenesis|Stress response</t>
        </is>
      </c>
      <c r="H254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254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254" t="inlineStr"/>
      <c r="K254" t="n">
        <v>639</v>
      </c>
      <c r="L254" t="n">
        <v>147</v>
      </c>
      <c r="M254" t="n">
        <v>156</v>
      </c>
      <c r="N254" t="n">
        <v>146</v>
      </c>
      <c r="O254" t="inlineStr">
        <is>
          <t>AVIT(146).(147)VPAYFNDSQR</t>
        </is>
      </c>
      <c r="P254" t="inlineStr">
        <is>
          <t>AVITVPAY</t>
        </is>
      </c>
      <c r="Q254" t="inlineStr">
        <is>
          <t>Internal</t>
        </is>
      </c>
      <c r="R254" t="inlineStr"/>
      <c r="S254" t="inlineStr"/>
      <c r="T254" t="inlineStr"/>
    </row>
    <row r="255">
      <c r="A255" s="1" t="n">
        <v>253</v>
      </c>
      <c r="B255" t="inlineStr">
        <is>
          <t>IAPLEEGTLPFNLAEAQR</t>
        </is>
      </c>
      <c r="C255" t="inlineStr">
        <is>
          <t>Q9UJS0</t>
        </is>
      </c>
      <c r="D255" t="inlineStr">
        <is>
          <t>S2513_HUMAN</t>
        </is>
      </c>
      <c r="E255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255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255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255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255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255" t="inlineStr"/>
      <c r="K255" t="n">
        <v>675</v>
      </c>
      <c r="L255" t="n">
        <v>293</v>
      </c>
      <c r="M255" t="n">
        <v>310</v>
      </c>
      <c r="N255" t="n">
        <v>292</v>
      </c>
      <c r="O255" t="inlineStr">
        <is>
          <t>DIER(292).(293)IAPLEEGTLPFNLAEAQR</t>
        </is>
      </c>
      <c r="P255" t="inlineStr">
        <is>
          <t>DIERIAPL</t>
        </is>
      </c>
      <c r="Q255" t="inlineStr">
        <is>
          <t>Internal</t>
        </is>
      </c>
      <c r="R255" t="inlineStr"/>
      <c r="S255" t="inlineStr"/>
      <c r="T255" t="inlineStr"/>
    </row>
    <row r="256">
      <c r="A256" s="1" t="n">
        <v>254</v>
      </c>
      <c r="B256" t="inlineStr">
        <is>
          <t>LTESYSSSQDPPEKSIPICTLKNFPNAIEHTLQWAR</t>
        </is>
      </c>
      <c r="C256" t="inlineStr">
        <is>
          <t>P22314</t>
        </is>
      </c>
      <c r="D256" t="inlineStr">
        <is>
          <t>UBA1_HUMAN</t>
        </is>
      </c>
      <c r="E25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56" t="inlineStr">
        <is>
          <t>RecName: Full=Ubiquitin-like modifier-activating enzyme 1; EC=6.2.1.45 {ECO:0000305|PubMed:1447181}; AltName: Full=Protein A1S9; AltName: Full=Ubiquitin-activating enzyme E1;</t>
        </is>
      </c>
      <c r="G25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56" t="inlineStr">
        <is>
          <t>GO:0005737|GO:0005829|GO:0070062|GO:0005739|GO:0005654|GO:0005634|GO:0005524|GO:0003723|GO:0004839|GO:0006974|GO:0016567|GO:0006511</t>
        </is>
      </c>
      <c r="I25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56" t="inlineStr"/>
      <c r="K256" t="n">
        <v>1058</v>
      </c>
      <c r="L256" t="n">
        <v>614</v>
      </c>
      <c r="M256" t="n">
        <v>649</v>
      </c>
      <c r="N256" t="n">
        <v>613</v>
      </c>
      <c r="O256" t="inlineStr">
        <is>
          <t>VIPF(613).(614)LTESYSSSQDPPEKSIPICTLKNFPNAIEHTLQWAR</t>
        </is>
      </c>
      <c r="P256" t="inlineStr">
        <is>
          <t>VIPFLTES</t>
        </is>
      </c>
      <c r="Q256" t="inlineStr">
        <is>
          <t>Internal</t>
        </is>
      </c>
      <c r="R256" t="inlineStr"/>
      <c r="S256" t="inlineStr"/>
      <c r="T256" t="inlineStr"/>
    </row>
    <row r="257">
      <c r="A257" s="1" t="n">
        <v>255</v>
      </c>
      <c r="B257" t="inlineStr">
        <is>
          <t>IKELNNTCEPVVTQPKPKIESPKLER</t>
        </is>
      </c>
      <c r="C257" t="inlineStr">
        <is>
          <t>Q92598</t>
        </is>
      </c>
      <c r="D257" t="inlineStr">
        <is>
          <t>HS105_HUMAN</t>
        </is>
      </c>
      <c r="E25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57" t="inlineStr">
        <is>
          <t>RecName: Full=Heat shock protein 105 kDa; AltName: Full=Antigen NY-CO-25; AltName: Full=Heat shock 110 kDa protein;</t>
        </is>
      </c>
      <c r="G257" t="inlineStr">
        <is>
          <t>3D-structure|Acetylation|Alternative splicing|ATP-binding|Cytoplasm|Direct protein sequencing|Nucleotide-binding|Phosphoprotein|Reference proteome|Stress response</t>
        </is>
      </c>
      <c r="H25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5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57" t="inlineStr"/>
      <c r="K257" t="n">
        <v>858</v>
      </c>
      <c r="L257" t="n">
        <v>789</v>
      </c>
      <c r="M257" t="n">
        <v>814</v>
      </c>
      <c r="N257" t="n">
        <v>788</v>
      </c>
      <c r="O257" t="inlineStr">
        <is>
          <t>IKTK(788).(789)IKELNNTCEPVVTQPKPKIESPKLER</t>
        </is>
      </c>
      <c r="P257" t="inlineStr">
        <is>
          <t>IKTKIKEL</t>
        </is>
      </c>
      <c r="Q257" t="inlineStr">
        <is>
          <t>Internal</t>
        </is>
      </c>
      <c r="R257" t="inlineStr"/>
      <c r="S257" t="inlineStr"/>
      <c r="T257" t="inlineStr"/>
    </row>
    <row r="258">
      <c r="A258" s="1" t="n">
        <v>256</v>
      </c>
      <c r="B258" t="inlineStr">
        <is>
          <t>ILGQNGISDLVKVTLTSEEEAR</t>
        </is>
      </c>
      <c r="C258" t="inlineStr">
        <is>
          <t>P00338</t>
        </is>
      </c>
      <c r="D258" t="inlineStr">
        <is>
          <t>LDHA_HUMAN</t>
        </is>
      </c>
      <c r="E25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25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25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258" t="inlineStr">
        <is>
          <t>GO:0005829|GO:0070062|GO:0016020|GO:0005739|GO:0005634|GO:1990204|GO:0045296|GO:0042802|GO:0004459|GO:0006096|GO:0006089|GO:0006090|GO:0021762</t>
        </is>
      </c>
      <c r="I25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258" t="inlineStr"/>
      <c r="K258" t="n">
        <v>332</v>
      </c>
      <c r="L258" t="n">
        <v>294</v>
      </c>
      <c r="M258" t="n">
        <v>315</v>
      </c>
      <c r="N258" t="n">
        <v>293</v>
      </c>
      <c r="O258" t="inlineStr">
        <is>
          <t>SVPC(293).(294)ILGQNGISDLVKVTLTSEEEAR</t>
        </is>
      </c>
      <c r="P258" t="inlineStr">
        <is>
          <t>SVPCILGQ</t>
        </is>
      </c>
      <c r="Q258" t="inlineStr">
        <is>
          <t>Internal</t>
        </is>
      </c>
      <c r="R258" t="inlineStr"/>
      <c r="S258" t="inlineStr"/>
      <c r="T258" t="inlineStr"/>
    </row>
    <row r="259">
      <c r="A259" s="1" t="n">
        <v>257</v>
      </c>
      <c r="B259" t="inlineStr">
        <is>
          <t>QKEYKCGDLVFAK</t>
        </is>
      </c>
      <c r="C259" t="inlineStr">
        <is>
          <t>P51858</t>
        </is>
      </c>
      <c r="D259" t="inlineStr">
        <is>
          <t>HDGF_HUMAN</t>
        </is>
      </c>
      <c r="E25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59" t="inlineStr">
        <is>
          <t>RecName: Full=Hepatoma-derived growth factor; Short=HDGF; AltName: Full=High mobility group protein 1-like 2; Short=HMG-1L2;</t>
        </is>
      </c>
      <c r="G25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5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5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59" t="inlineStr"/>
      <c r="K259" t="n">
        <v>240</v>
      </c>
      <c r="L259" t="n">
        <v>7</v>
      </c>
      <c r="M259" t="n">
        <v>19</v>
      </c>
      <c r="N259" t="n">
        <v>6</v>
      </c>
      <c r="O259" t="inlineStr">
        <is>
          <t>RSNR(6).(7)QKEYKCGDLVFAK</t>
        </is>
      </c>
      <c r="P259" t="inlineStr">
        <is>
          <t>RSNRQKEY</t>
        </is>
      </c>
      <c r="Q259" t="inlineStr">
        <is>
          <t>Internal</t>
        </is>
      </c>
      <c r="R259" t="inlineStr"/>
      <c r="S259" t="inlineStr"/>
      <c r="T259" t="inlineStr"/>
    </row>
    <row r="260">
      <c r="A260" s="1" t="n">
        <v>258</v>
      </c>
      <c r="B260" t="inlineStr">
        <is>
          <t>EKAKEILTKESNVQEVR</t>
        </is>
      </c>
      <c r="C260" t="inlineStr">
        <is>
          <t>P62714</t>
        </is>
      </c>
      <c r="D260" t="inlineStr">
        <is>
          <t>PP2AB_HUMAN</t>
        </is>
      </c>
      <c r="E26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260" t="inlineStr">
        <is>
          <t>RecName: Full=Serine/threonine-protein phosphatase 2A catalytic subunit beta isoform {ECO:0000305}; Short=PP2A-beta; EC=3.1.3.16 {ECO:0000305|PubMed:10318862};</t>
        </is>
      </c>
      <c r="G26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26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26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260" t="inlineStr"/>
      <c r="K260" t="n">
        <v>309</v>
      </c>
      <c r="L260" t="n">
        <v>33</v>
      </c>
      <c r="M260" t="n">
        <v>49</v>
      </c>
      <c r="N260" t="n">
        <v>32</v>
      </c>
      <c r="O260" t="inlineStr">
        <is>
          <t>RTLC(32).(33)EKAKEILTKESNVQEVR</t>
        </is>
      </c>
      <c r="P260" t="inlineStr">
        <is>
          <t>RTLCEKAK</t>
        </is>
      </c>
      <c r="Q260" t="inlineStr">
        <is>
          <t>Internal</t>
        </is>
      </c>
      <c r="R260" t="inlineStr"/>
      <c r="S260" t="inlineStr"/>
      <c r="T260" t="inlineStr"/>
    </row>
    <row r="261">
      <c r="A261" s="1" t="n">
        <v>259</v>
      </c>
      <c r="B261" t="inlineStr">
        <is>
          <t>GFAFVTFDDHDSVDKIVIQKYHTVNGH</t>
        </is>
      </c>
      <c r="C261" t="inlineStr">
        <is>
          <t>P09651</t>
        </is>
      </c>
      <c r="D261" t="inlineStr">
        <is>
          <t>ROA1_HUMAN</t>
        </is>
      </c>
      <c r="E26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6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6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6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6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61" t="inlineStr"/>
      <c r="K261" t="n">
        <v>372</v>
      </c>
      <c r="L261" t="n">
        <v>147</v>
      </c>
      <c r="M261" t="n">
        <v>173</v>
      </c>
      <c r="N261" t="n">
        <v>146</v>
      </c>
      <c r="O261" t="inlineStr">
        <is>
          <t>GKKR(146).(147)GFAFVTFDDHDSVDKIVIQKYHTVNGH</t>
        </is>
      </c>
      <c r="P261" t="inlineStr">
        <is>
          <t>GKKRGFAF</t>
        </is>
      </c>
      <c r="Q261" t="inlineStr">
        <is>
          <t>Internal</t>
        </is>
      </c>
      <c r="R261" t="inlineStr"/>
      <c r="S261" t="inlineStr">
        <is>
          <t>S01.151</t>
        </is>
      </c>
      <c r="T261" t="inlineStr">
        <is>
          <t>trypsin 1</t>
        </is>
      </c>
    </row>
    <row r="262">
      <c r="A262" s="1" t="n">
        <v>260</v>
      </c>
      <c r="B262" t="inlineStr">
        <is>
          <t>LGLGIDEDEVAAEEPNAAVPDEIPPLEGDEDASR</t>
        </is>
      </c>
      <c r="C262" t="inlineStr">
        <is>
          <t>P08238</t>
        </is>
      </c>
      <c r="D262" t="inlineStr">
        <is>
          <t>HS90B_HUMAN</t>
        </is>
      </c>
      <c r="E2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62" t="inlineStr">
        <is>
          <t>RecName: Full=Heat shock protein HSP 90-beta; Short=HSP 90; AltName: Full=Heat shock 84 kDa; Short=HSP 84; Short=HSP84;</t>
        </is>
      </c>
      <c r="G2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62" t="inlineStr"/>
      <c r="K262" t="n">
        <v>724</v>
      </c>
      <c r="L262" t="n">
        <v>686</v>
      </c>
      <c r="M262" t="n">
        <v>719</v>
      </c>
      <c r="N262" t="n">
        <v>685</v>
      </c>
      <c r="O262" t="inlineStr">
        <is>
          <t>RMIK(685).(686)LGLGIDEDEVAAEEPNAAVPDEIPPLEGDEDASR</t>
        </is>
      </c>
      <c r="P262" t="inlineStr">
        <is>
          <t>RMIKLGLG</t>
        </is>
      </c>
      <c r="Q262" t="inlineStr">
        <is>
          <t>Internal</t>
        </is>
      </c>
      <c r="R262" t="inlineStr"/>
      <c r="S262" t="inlineStr">
        <is>
          <t>S01.151</t>
        </is>
      </c>
      <c r="T262" t="inlineStr">
        <is>
          <t>trypsin 1</t>
        </is>
      </c>
    </row>
    <row r="263">
      <c r="A263" s="1" t="n">
        <v>261</v>
      </c>
      <c r="B263" t="inlineStr">
        <is>
          <t>MAVLNEQVKEAEGSSAEYKKEIEELKELLPEIR</t>
        </is>
      </c>
      <c r="C263" t="inlineStr">
        <is>
          <t>P49321</t>
        </is>
      </c>
      <c r="D263" t="inlineStr">
        <is>
          <t>NASP_HUMAN</t>
        </is>
      </c>
      <c r="E263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263" t="inlineStr">
        <is>
          <t>RecName: Full=Nuclear autoantigenic sperm protein; Short=NASP;</t>
        </is>
      </c>
      <c r="G263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263" t="inlineStr">
        <is>
          <t>GO:0000785|GO:0005737|GO:0005654|GO:0005634|GO:0032991|GO:0042393|GO:0044877|GO:0001824|GO:0007049|GO:0034080|GO:0006260|GO:0006335|GO:0008584|GO:0006334|GO:0015031|GO:0033574</t>
        </is>
      </c>
      <c r="I263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263" t="inlineStr"/>
      <c r="K263" t="n">
        <v>788</v>
      </c>
      <c r="L263" t="n">
        <v>618</v>
      </c>
      <c r="M263" t="n">
        <v>650</v>
      </c>
      <c r="N263" t="n">
        <v>617</v>
      </c>
      <c r="O263" t="inlineStr">
        <is>
          <t>IENR(617).(618)MAVLNEQVKEAEGSSAEYKKEIEELKELLPEIR</t>
        </is>
      </c>
      <c r="P263" t="inlineStr">
        <is>
          <t>IENRMAVL</t>
        </is>
      </c>
      <c r="Q263" t="inlineStr">
        <is>
          <t>Internal</t>
        </is>
      </c>
      <c r="R263" t="inlineStr"/>
      <c r="S263" t="inlineStr">
        <is>
          <t>S01.151</t>
        </is>
      </c>
      <c r="T263" t="inlineStr">
        <is>
          <t>trypsin 1</t>
        </is>
      </c>
    </row>
    <row r="264">
      <c r="A264" s="1" t="n">
        <v>262</v>
      </c>
      <c r="B264" t="inlineStr">
        <is>
          <t>NKEVYFAER</t>
        </is>
      </c>
      <c r="C264" t="inlineStr">
        <is>
          <t>P50238</t>
        </is>
      </c>
      <c r="D264" t="inlineStr">
        <is>
          <t>CRIP1_HUMAN</t>
        </is>
      </c>
      <c r="E264" t="inlineStr">
        <is>
          <t>MPKCPKCNKEVYFAERVTSLGKDWHRPCLKCEKCGKTLTSGGHAEHEGKPYCNHPCYAAMFGPKGFGRGGAESHTFK</t>
        </is>
      </c>
      <c r="F264" t="inlineStr">
        <is>
          <t>RecName: Full=Cysteine-rich protein 1; Short=CRP-1; AltName: Full=Cysteine-rich heart protein; Short=CRHP; Short=hCRHP; AltName: Full=Cysteine-rich intestinal protein; Short=CRIP;</t>
        </is>
      </c>
      <c r="G264" t="inlineStr">
        <is>
          <t>Acetylation|LIM domain|Metal-binding|Methylation|Reference proteome|Zinc</t>
        </is>
      </c>
      <c r="H264" t="inlineStr">
        <is>
          <t>GO:0005737|GO:0042277|GO:0008270|GO:0071236|GO:0071493|GO:0007507|GO:0006955|GO:0008630|GO:0060741|GO:0010468|GO:0010033|GO:0010043</t>
        </is>
      </c>
      <c r="I264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264" t="inlineStr"/>
      <c r="K264" t="n">
        <v>77</v>
      </c>
      <c r="L264" t="n">
        <v>8</v>
      </c>
      <c r="M264" t="n">
        <v>16</v>
      </c>
      <c r="N264" t="n">
        <v>7</v>
      </c>
      <c r="O264" t="inlineStr">
        <is>
          <t>CPKC(7).(8)NKEVYFAER</t>
        </is>
      </c>
      <c r="P264" t="inlineStr">
        <is>
          <t>CPKCNKEV</t>
        </is>
      </c>
      <c r="Q264" t="inlineStr">
        <is>
          <t>Internal</t>
        </is>
      </c>
      <c r="R264" t="inlineStr"/>
      <c r="S264" t="inlineStr"/>
      <c r="T264" t="inlineStr"/>
    </row>
    <row r="265">
      <c r="A265" s="1" t="n">
        <v>263</v>
      </c>
      <c r="B265" t="inlineStr">
        <is>
          <t>QLIVPPHLAHGESGAR</t>
        </is>
      </c>
      <c r="C265" t="inlineStr">
        <is>
          <t>Q96AY3</t>
        </is>
      </c>
      <c r="D265" t="inlineStr">
        <is>
          <t>FKB10_HUMAN</t>
        </is>
      </c>
      <c r="E265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265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265" t="inlineStr">
        <is>
          <t>Alternative splicing|Calcium|Disease variant|Endoplasmic reticulum|Glycoprotein|Isomerase|Metal-binding|Osteogenesis imperfecta|Phosphoprotein|Reference proteome|Repeat|Rotamase|Signal</t>
        </is>
      </c>
      <c r="H265" t="inlineStr">
        <is>
          <t>GO:0005783|GO:0005788|GO:0016020|GO:0005758|GO:0005509|GO:0005528|GO:0003755|GO:0035909|GO:0030199|GO:0085029|GO:0001701|GO:0017185|GO:0018208|GO:0006457|GO:0042060</t>
        </is>
      </c>
      <c r="I265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265" t="inlineStr"/>
      <c r="K265" t="n">
        <v>582</v>
      </c>
      <c r="L265" t="n">
        <v>453</v>
      </c>
      <c r="M265" t="n">
        <v>468</v>
      </c>
      <c r="N265" t="n">
        <v>452</v>
      </c>
      <c r="O265" t="inlineStr">
        <is>
          <t>GERR(452).(453)QLIVPPHLAHGESGAR</t>
        </is>
      </c>
      <c r="P265" t="inlineStr">
        <is>
          <t>GERRQLIV</t>
        </is>
      </c>
      <c r="Q265" t="inlineStr">
        <is>
          <t>Internal</t>
        </is>
      </c>
      <c r="R265" t="inlineStr"/>
      <c r="S265" t="inlineStr"/>
      <c r="T265" t="inlineStr"/>
    </row>
    <row r="266">
      <c r="A266" s="1" t="n">
        <v>264</v>
      </c>
      <c r="B266" t="inlineStr">
        <is>
          <t>IMELEKDLALR</t>
        </is>
      </c>
      <c r="C266" t="inlineStr">
        <is>
          <t>P30622</t>
        </is>
      </c>
      <c r="D266" t="inlineStr">
        <is>
          <t>CLIP1_HUMAN</t>
        </is>
      </c>
      <c r="E266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266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266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266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266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266" t="inlineStr"/>
      <c r="K266" t="n">
        <v>1438</v>
      </c>
      <c r="L266" t="n">
        <v>512</v>
      </c>
      <c r="M266" t="n">
        <v>522</v>
      </c>
      <c r="N266" t="n">
        <v>511</v>
      </c>
      <c r="O266" t="inlineStr">
        <is>
          <t>EKSR(511).(512)IMELEKDLALR</t>
        </is>
      </c>
      <c r="P266" t="inlineStr">
        <is>
          <t>EKSRIMEL</t>
        </is>
      </c>
      <c r="Q266" t="inlineStr">
        <is>
          <t>Internal</t>
        </is>
      </c>
      <c r="R266" t="inlineStr"/>
      <c r="S266" t="inlineStr"/>
      <c r="T266" t="inlineStr"/>
    </row>
    <row r="267">
      <c r="A267" s="1" t="n">
        <v>265</v>
      </c>
      <c r="B267" t="inlineStr">
        <is>
          <t>LASALAPSIYEHEDIKKGILLQLFGGTR</t>
        </is>
      </c>
      <c r="C267" t="inlineStr">
        <is>
          <t>P33991</t>
        </is>
      </c>
      <c r="D267" t="inlineStr">
        <is>
          <t>MCM4_HUMAN</t>
        </is>
      </c>
      <c r="E267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267" t="inlineStr">
        <is>
          <t>RecName: Full=DNA replication licensing factor MCM4; EC=3.6.4.12 {ECO:0000250|UniProtKB:P49717}; AltName: Full=CDC21 homolog; AltName: Full=P1-CDC21;</t>
        </is>
      </c>
      <c r="G267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267" t="inlineStr">
        <is>
          <t>GO:0000781|GO:0071162|GO:0042555|GO:0016020|GO:0005654|GO:0005634|GO:0005524|GO:0016887|GO:0003678|GO:0003697|GO:0006260|GO:0006271|GO:0006268|GO:0000727|GO:1902975|GO:0030174</t>
        </is>
      </c>
      <c r="I267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67" t="inlineStr"/>
      <c r="K267" t="n">
        <v>863</v>
      </c>
      <c r="L267" t="n">
        <v>462</v>
      </c>
      <c r="M267" t="n">
        <v>489</v>
      </c>
      <c r="N267" t="n">
        <v>461</v>
      </c>
      <c r="O267" t="inlineStr">
        <is>
          <t>IYER(461).(462)LASALAPSIYEHEDIKKGILLQLFGGTR</t>
        </is>
      </c>
      <c r="P267" t="inlineStr">
        <is>
          <t>IYERLASA</t>
        </is>
      </c>
      <c r="Q267" t="inlineStr">
        <is>
          <t>Internal</t>
        </is>
      </c>
      <c r="R267" t="inlineStr"/>
      <c r="S267" t="inlineStr"/>
      <c r="T267" t="inlineStr"/>
    </row>
    <row r="268">
      <c r="A268" s="1" t="n">
        <v>266</v>
      </c>
      <c r="B268" t="inlineStr">
        <is>
          <t>VNPCIGGVILFHETLYQKADDGRPFPQVIKSK</t>
        </is>
      </c>
      <c r="C268" t="inlineStr">
        <is>
          <t>P04075</t>
        </is>
      </c>
      <c r="D268" t="inlineStr">
        <is>
          <t>ALDOA_HUMAN</t>
        </is>
      </c>
      <c r="E26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68" t="inlineStr">
        <is>
          <t>RecName: Full=Fructose-bisphosphate aldolase A {ECO:0000305}; EC=4.1.2.13 {ECO:0000269|PubMed:14766013}; AltName: Full=Lung cancer antigen NY-LU-1; AltName: Full=Muscle-type aldolase;</t>
        </is>
      </c>
      <c r="G26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6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6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68" t="inlineStr"/>
      <c r="K268" t="n">
        <v>364</v>
      </c>
      <c r="L268" t="n">
        <v>70</v>
      </c>
      <c r="M268" t="n">
        <v>101</v>
      </c>
      <c r="N268" t="n">
        <v>69</v>
      </c>
      <c r="O268" t="inlineStr">
        <is>
          <t>ADDR(69).(70)VNPCIGGVILFHETLYQKADDGRPFPQVIKSK</t>
        </is>
      </c>
      <c r="P268" t="inlineStr">
        <is>
          <t>ADDRVNPC</t>
        </is>
      </c>
      <c r="Q268" t="inlineStr">
        <is>
          <t>Internal</t>
        </is>
      </c>
      <c r="R268" t="inlineStr"/>
      <c r="S268" t="inlineStr">
        <is>
          <t>S01.151</t>
        </is>
      </c>
      <c r="T268" t="inlineStr">
        <is>
          <t>trypsin 1</t>
        </is>
      </c>
    </row>
    <row r="269">
      <c r="A269" s="1" t="n">
        <v>267</v>
      </c>
      <c r="B269" t="inlineStr">
        <is>
          <t>AFKDKYKQIFLGGVDKR</t>
        </is>
      </c>
      <c r="C269" t="inlineStr">
        <is>
          <t>P05141</t>
        </is>
      </c>
      <c r="D269" t="inlineStr">
        <is>
          <t>ADT2_HUMAN</t>
        </is>
      </c>
      <c r="E269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269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269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269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269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269" t="inlineStr"/>
      <c r="K269" t="n">
        <v>298</v>
      </c>
      <c r="L269" t="n">
        <v>90</v>
      </c>
      <c r="M269" t="n">
        <v>106</v>
      </c>
      <c r="N269" t="n">
        <v>89</v>
      </c>
      <c r="O269" t="inlineStr">
        <is>
          <t>ALNF(89).(90)AFKDKYKQIFLGGVDKR</t>
        </is>
      </c>
      <c r="P269" t="inlineStr">
        <is>
          <t>ALNFAFKD</t>
        </is>
      </c>
      <c r="Q269" t="inlineStr">
        <is>
          <t>Internal</t>
        </is>
      </c>
      <c r="R269" t="inlineStr"/>
      <c r="S269" t="inlineStr">
        <is>
          <t>S01.001</t>
        </is>
      </c>
      <c r="T269" t="inlineStr">
        <is>
          <t>chymotrypsin A (cattle-type)</t>
        </is>
      </c>
    </row>
    <row r="270">
      <c r="A270" s="1" t="n">
        <v>268</v>
      </c>
      <c r="B270" t="inlineStr">
        <is>
          <t>KGISLNPEQWSQLKEQISDIDDAVR</t>
        </is>
      </c>
      <c r="C270" t="inlineStr">
        <is>
          <t>P53999</t>
        </is>
      </c>
      <c r="D270" t="inlineStr">
        <is>
          <t>TCP4_HUMAN</t>
        </is>
      </c>
      <c r="E270" t="inlineStr">
        <is>
          <t>MPKSKELVSSSSSGSDSDSEVDKKLKRKKQVAPEKPVKKQKTGETSRALSSSKQSSSSRDDNMFQIGKMRYVSVRDFKGKVLIDIREYWMDPEGEMKPGRKGISLNPEQWSQLKEQISDIDDAVRKL</t>
        </is>
      </c>
      <c r="F270" t="inlineStr">
        <is>
          <t>RecName: Full=Activated RNA polymerase II transcriptional coactivator p15; AltName: Full=Positive cofactor 4; Short=PC4; AltName: Full=SUB1 homolog; AltName: Full=p14;</t>
        </is>
      </c>
      <c r="G270" t="inlineStr">
        <is>
          <t>3D-structure|Acetylation|Activator|Direct protein sequencing|DNA-binding|Isopeptide bond|Nucleus|Phosphoprotein|Reference proteome|Transcription|Transcription regulation|Ubl conjugation</t>
        </is>
      </c>
      <c r="H270" t="inlineStr">
        <is>
          <t>GO:0070062|GO:0005730|GO:0005654|GO:0005634|GO:0005667|GO:0042802|GO:0003723|GO:0000978|GO:0003697|GO:0003713|GO:1905463|GO:0051053|GO:0032092|GO:0060261|GO:0006357|GO:0001111|GO:0060395</t>
        </is>
      </c>
      <c r="I270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270" t="inlineStr"/>
      <c r="K270" t="n">
        <v>127</v>
      </c>
      <c r="L270" t="n">
        <v>101</v>
      </c>
      <c r="M270" t="n">
        <v>125</v>
      </c>
      <c r="N270" t="n">
        <v>100</v>
      </c>
      <c r="O270" t="inlineStr">
        <is>
          <t>KPGR(100).(101)KGISLNPEQWSQLKEQISDIDDAVR</t>
        </is>
      </c>
      <c r="P270" t="inlineStr">
        <is>
          <t>KPGRKGIS</t>
        </is>
      </c>
      <c r="Q270" t="inlineStr">
        <is>
          <t>Internal</t>
        </is>
      </c>
      <c r="R270" t="inlineStr"/>
      <c r="S270" t="inlineStr">
        <is>
          <t>S01.151|S01.302</t>
        </is>
      </c>
      <c r="T270" t="inlineStr">
        <is>
          <t>trypsin 1|matriptase</t>
        </is>
      </c>
    </row>
    <row r="271">
      <c r="A271" s="1" t="n">
        <v>269</v>
      </c>
      <c r="B271" t="inlineStr">
        <is>
          <t>GGYFDEFGIIR</t>
        </is>
      </c>
      <c r="C271" t="inlineStr">
        <is>
          <t>P11413</t>
        </is>
      </c>
      <c r="D271" t="inlineStr">
        <is>
          <t>G6PD_HUMAN</t>
        </is>
      </c>
      <c r="E27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271" t="inlineStr">
        <is>
          <t>RecName: Full=Glucose-6-phosphate 1-dehydrogenase; Short=G6PD; EC=1.1.1.49 {ECO:0000269|PubMed:15858258, ECO:0000269|PubMed:24769394, ECO:0000269|PubMed:743300};</t>
        </is>
      </c>
      <c r="G27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27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27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271" t="inlineStr"/>
      <c r="K271" t="n">
        <v>515</v>
      </c>
      <c r="L271" t="n">
        <v>247</v>
      </c>
      <c r="M271" t="n">
        <v>257</v>
      </c>
      <c r="N271" t="n">
        <v>246</v>
      </c>
      <c r="O271" t="inlineStr">
        <is>
          <t>TEGR(246).(247)GGYFDEFGIIR</t>
        </is>
      </c>
      <c r="P271" t="inlineStr">
        <is>
          <t>TEGRGGYF</t>
        </is>
      </c>
      <c r="Q271" t="inlineStr">
        <is>
          <t>Internal</t>
        </is>
      </c>
      <c r="R271" t="inlineStr"/>
      <c r="S271" t="inlineStr">
        <is>
          <t>S01.151</t>
        </is>
      </c>
      <c r="T271" t="inlineStr">
        <is>
          <t>trypsin 1</t>
        </is>
      </c>
    </row>
    <row r="272">
      <c r="A272" s="1" t="n">
        <v>270</v>
      </c>
      <c r="B272" t="inlineStr">
        <is>
          <t>QEVISWLDANTLAEKDEFEHKR</t>
        </is>
      </c>
      <c r="C272" t="inlineStr">
        <is>
          <t>P0DMV9</t>
        </is>
      </c>
      <c r="D272" t="inlineStr">
        <is>
          <t>HS71B_HUMAN</t>
        </is>
      </c>
      <c r="E27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7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7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7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7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72" t="inlineStr"/>
      <c r="K272" t="n">
        <v>641</v>
      </c>
      <c r="L272" t="n">
        <v>575</v>
      </c>
      <c r="M272" t="n">
        <v>596</v>
      </c>
      <c r="N272" t="n">
        <v>574</v>
      </c>
      <c r="O272" t="inlineStr">
        <is>
          <t>LDKC(574).(575)QEVISWLDANTLAEKDEFEHKR</t>
        </is>
      </c>
      <c r="P272" t="inlineStr">
        <is>
          <t>LDKCQEVI</t>
        </is>
      </c>
      <c r="Q272" t="inlineStr">
        <is>
          <t>Internal</t>
        </is>
      </c>
      <c r="R272" t="inlineStr"/>
      <c r="S272" t="inlineStr"/>
      <c r="T272" t="inlineStr"/>
    </row>
    <row r="273">
      <c r="A273" s="1" t="n">
        <v>271</v>
      </c>
      <c r="B273" t="inlineStr">
        <is>
          <t>AAVATFLQSVQVPEFTPK</t>
        </is>
      </c>
      <c r="C273" t="inlineStr">
        <is>
          <t>P22314</t>
        </is>
      </c>
      <c r="D273" t="inlineStr">
        <is>
          <t>UBA1_HUMAN</t>
        </is>
      </c>
      <c r="E27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73" t="inlineStr">
        <is>
          <t>RecName: Full=Ubiquitin-like modifier-activating enzyme 1; EC=6.2.1.45 {ECO:0000305|PubMed:1447181}; AltName: Full=Protein A1S9; AltName: Full=Ubiquitin-activating enzyme E1;</t>
        </is>
      </c>
      <c r="G27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73" t="inlineStr">
        <is>
          <t>GO:0005737|GO:0005829|GO:0070062|GO:0005739|GO:0005654|GO:0005634|GO:0005524|GO:0003723|GO:0004839|GO:0006974|GO:0016567|GO:0006511</t>
        </is>
      </c>
      <c r="I27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73" t="inlineStr"/>
      <c r="K273" t="n">
        <v>1058</v>
      </c>
      <c r="L273" t="n">
        <v>785</v>
      </c>
      <c r="M273" t="n">
        <v>802</v>
      </c>
      <c r="N273" t="n">
        <v>784</v>
      </c>
      <c r="O273" t="inlineStr">
        <is>
          <t>SQDR(784).(785)AAVATFLQSVQVPEFTPK</t>
        </is>
      </c>
      <c r="P273" t="inlineStr">
        <is>
          <t>SQDRAAVA</t>
        </is>
      </c>
      <c r="Q273" t="inlineStr">
        <is>
          <t>Internal</t>
        </is>
      </c>
      <c r="R273" t="inlineStr"/>
      <c r="S273" t="inlineStr">
        <is>
          <t>S01.151</t>
        </is>
      </c>
      <c r="T273" t="inlineStr">
        <is>
          <t>trypsin 1</t>
        </is>
      </c>
    </row>
    <row r="274">
      <c r="A274" s="1" t="n">
        <v>272</v>
      </c>
      <c r="B274" t="inlineStr">
        <is>
          <t>GTDECAIESIAVAATPIPKL</t>
        </is>
      </c>
      <c r="C274" t="inlineStr">
        <is>
          <t>P53634</t>
        </is>
      </c>
      <c r="D274" t="inlineStr">
        <is>
          <t>CATC_HUMAN</t>
        </is>
      </c>
      <c r="E274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274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274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274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274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274" t="inlineStr"/>
      <c r="K274" t="n">
        <v>463</v>
      </c>
      <c r="L274" t="n">
        <v>444</v>
      </c>
      <c r="M274" t="n">
        <v>463</v>
      </c>
      <c r="N274" t="n">
        <v>443</v>
      </c>
      <c r="O274" t="inlineStr">
        <is>
          <t>RIRR(443).(444)GTDECAIESIAVAATPIPKL</t>
        </is>
      </c>
      <c r="P274" t="inlineStr">
        <is>
          <t>RIRRGTDE</t>
        </is>
      </c>
      <c r="Q274" t="inlineStr">
        <is>
          <t>Internal</t>
        </is>
      </c>
      <c r="R274" t="inlineStr"/>
      <c r="S274" t="inlineStr"/>
      <c r="T274" t="inlineStr"/>
    </row>
    <row r="275">
      <c r="A275" s="1" t="n">
        <v>273</v>
      </c>
      <c r="B275" t="inlineStr">
        <is>
          <t>GLGIDEDEVAAEEPNAAVPDEIPPLEGDEDASR</t>
        </is>
      </c>
      <c r="C275" t="inlineStr">
        <is>
          <t>P08238</t>
        </is>
      </c>
      <c r="D275" t="inlineStr">
        <is>
          <t>HS90B_HUMAN</t>
        </is>
      </c>
      <c r="E27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5" t="inlineStr">
        <is>
          <t>RecName: Full=Heat shock protein HSP 90-beta; Short=HSP 90; AltName: Full=Heat shock 84 kDa; Short=HSP 84; Short=HSP84;</t>
        </is>
      </c>
      <c r="G27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7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5" t="inlineStr"/>
      <c r="K275" t="n">
        <v>724</v>
      </c>
      <c r="L275" t="n">
        <v>687</v>
      </c>
      <c r="M275" t="n">
        <v>719</v>
      </c>
      <c r="N275" t="n">
        <v>686</v>
      </c>
      <c r="O275" t="inlineStr">
        <is>
          <t>MIKL(686).(687)GLGIDEDEVAAEEPNAAVPDEIPPLEGDEDASR</t>
        </is>
      </c>
      <c r="P275" t="inlineStr">
        <is>
          <t>MIKLGLGI</t>
        </is>
      </c>
      <c r="Q275" t="inlineStr">
        <is>
          <t>Internal</t>
        </is>
      </c>
      <c r="R275" t="inlineStr"/>
      <c r="S275" t="inlineStr"/>
      <c r="T275" t="inlineStr"/>
    </row>
    <row r="276">
      <c r="A276" s="1" t="n">
        <v>274</v>
      </c>
      <c r="B276" t="inlineStr">
        <is>
          <t>ALTLGALTLPLAR</t>
        </is>
      </c>
      <c r="C276" t="inlineStr">
        <is>
          <t>Q9BSJ8</t>
        </is>
      </c>
      <c r="D276" t="inlineStr">
        <is>
          <t>ESYT1_HUMAN</t>
        </is>
      </c>
      <c r="E27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276" t="inlineStr">
        <is>
          <t>RecName: Full=Extended synaptotagmin-1 {ECO:0000305}; Short=E-Syt1 {ECO:0000303|PubMed:29469807}; AltName: Full=Membrane-bound C2 domain-containing protein;</t>
        </is>
      </c>
      <c r="G27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276" t="inlineStr">
        <is>
          <t>GO:0005783|GO:0005789|GO:0031234|GO:0016020|GO:0005509|GO:0005544|GO:0042802|GO:0031210|GO:0008429|GO:0035091|GO:0120014|GO:0061817|GO:0120009</t>
        </is>
      </c>
      <c r="I27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276" t="inlineStr"/>
      <c r="K276" t="n">
        <v>1104</v>
      </c>
      <c r="L276" t="n">
        <v>551</v>
      </c>
      <c r="M276" t="n">
        <v>563</v>
      </c>
      <c r="N276" t="n">
        <v>550</v>
      </c>
      <c r="O276" t="inlineStr">
        <is>
          <t>DDSR(550).(551)ALTLGALTLPLAR</t>
        </is>
      </c>
      <c r="P276" t="inlineStr">
        <is>
          <t>DDSRALTL</t>
        </is>
      </c>
      <c r="Q276" t="inlineStr">
        <is>
          <t>Internal</t>
        </is>
      </c>
      <c r="R276" t="inlineStr"/>
      <c r="S276" t="inlineStr"/>
      <c r="T276" t="inlineStr"/>
    </row>
    <row r="277">
      <c r="A277" s="1" t="n">
        <v>275</v>
      </c>
      <c r="B277" t="inlineStr">
        <is>
          <t>GILKKGDECELLGHSKNIR</t>
        </is>
      </c>
      <c r="C277" t="inlineStr">
        <is>
          <t>P49411</t>
        </is>
      </c>
      <c r="D277" t="inlineStr">
        <is>
          <t>EFTU_HUMAN</t>
        </is>
      </c>
      <c r="E27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277" t="inlineStr">
        <is>
          <t>RecName: Full=Elongation factor Tu, mitochondrial; Short=EF-Tu; AltName: Full=P43; Flags: Precursor;</t>
        </is>
      </c>
      <c r="G27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277" t="inlineStr">
        <is>
          <t>GO:0070062|GO:0016020|GO:0042645|GO:0005741|GO:0005739|GO:0045202|GO:0005525|GO:0003924|GO:0003723|GO:0003746|GO:0070125|GO:0045471|GO:0006414</t>
        </is>
      </c>
      <c r="I27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277" t="inlineStr"/>
      <c r="K277" t="n">
        <v>455</v>
      </c>
      <c r="L277" t="n">
        <v>285</v>
      </c>
      <c r="M277" t="n">
        <v>303</v>
      </c>
      <c r="N277" t="n">
        <v>284</v>
      </c>
      <c r="O277" t="inlineStr">
        <is>
          <t>TLER(284).(285)GILKKGDECELLGHSKNIR</t>
        </is>
      </c>
      <c r="P277" t="inlineStr">
        <is>
          <t>TLERGILK</t>
        </is>
      </c>
      <c r="Q277" t="inlineStr">
        <is>
          <t>Internal</t>
        </is>
      </c>
      <c r="R277" t="inlineStr"/>
      <c r="S277" t="inlineStr"/>
      <c r="T277" t="inlineStr"/>
    </row>
    <row r="278">
      <c r="A278" s="1" t="n">
        <v>276</v>
      </c>
      <c r="B278" t="inlineStr">
        <is>
          <t>ELTIPNNLIGCIIGR</t>
        </is>
      </c>
      <c r="C278" t="inlineStr">
        <is>
          <t>Q15365</t>
        </is>
      </c>
      <c r="D278" t="inlineStr">
        <is>
          <t>PCBP1_HUMAN</t>
        </is>
      </c>
      <c r="E27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27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27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27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27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278" t="inlineStr"/>
      <c r="K278" t="n">
        <v>356</v>
      </c>
      <c r="L278" t="n">
        <v>283</v>
      </c>
      <c r="M278" t="n">
        <v>297</v>
      </c>
      <c r="N278" t="n">
        <v>282</v>
      </c>
      <c r="O278" t="inlineStr">
        <is>
          <t>QTTH(282).(283)ELTIPNNLIGCIIGR</t>
        </is>
      </c>
      <c r="P278" t="inlineStr">
        <is>
          <t>QTTHELTI</t>
        </is>
      </c>
      <c r="Q278" t="inlineStr">
        <is>
          <t>Internal</t>
        </is>
      </c>
      <c r="R278" t="inlineStr"/>
      <c r="S278" t="inlineStr"/>
      <c r="T278" t="inlineStr"/>
    </row>
    <row r="279">
      <c r="A279" s="1" t="n">
        <v>277</v>
      </c>
      <c r="B279" t="inlineStr">
        <is>
          <t>AVQGWETEERPR</t>
        </is>
      </c>
      <c r="C279" t="inlineStr">
        <is>
          <t>Q13162</t>
        </is>
      </c>
      <c r="D279" t="inlineStr">
        <is>
          <t>PRDX4_HUMAN</t>
        </is>
      </c>
      <c r="E279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79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79" t="inlineStr">
        <is>
          <t>3D-structure|Antioxidant|Cytoplasm|Direct protein sequencing|Disulfide bond|Endoplasmic reticulum|Oxidoreductase|Peroxidase|Redox-active center|Reference proteome|Signal</t>
        </is>
      </c>
      <c r="H279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279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279" t="inlineStr"/>
      <c r="K279" t="n">
        <v>271</v>
      </c>
      <c r="L279" t="n">
        <v>34</v>
      </c>
      <c r="M279" t="n">
        <v>45</v>
      </c>
      <c r="N279" t="n">
        <v>33</v>
      </c>
      <c r="O279" t="inlineStr">
        <is>
          <t>LPAG(33).(34)AVQGWETEERPR</t>
        </is>
      </c>
      <c r="P279" t="inlineStr">
        <is>
          <t>LPAGAVQG</t>
        </is>
      </c>
      <c r="Q279" t="inlineStr">
        <is>
          <t>Cleavage within signal peptide range</t>
        </is>
      </c>
      <c r="R279" t="inlineStr"/>
      <c r="S279" t="inlineStr"/>
      <c r="T279" t="inlineStr"/>
    </row>
    <row r="280">
      <c r="A280" s="1" t="n">
        <v>278</v>
      </c>
      <c r="B280" t="inlineStr">
        <is>
          <t>IEEELGSK</t>
        </is>
      </c>
      <c r="C280" t="inlineStr">
        <is>
          <t>P06733</t>
        </is>
      </c>
      <c r="D280" t="inlineStr">
        <is>
          <t>ENOA_HUMAN</t>
        </is>
      </c>
      <c r="E28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8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8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8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8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80" t="inlineStr"/>
      <c r="K280" t="n">
        <v>434</v>
      </c>
      <c r="L280" t="n">
        <v>413</v>
      </c>
      <c r="M280" t="n">
        <v>420</v>
      </c>
      <c r="N280" t="n">
        <v>412</v>
      </c>
      <c r="O280" t="inlineStr">
        <is>
          <t>QLLR(412).(413)IEEELGSK</t>
        </is>
      </c>
      <c r="P280" t="inlineStr">
        <is>
          <t>QLLRIEEE</t>
        </is>
      </c>
      <c r="Q280" t="inlineStr">
        <is>
          <t>Internal</t>
        </is>
      </c>
      <c r="R280" t="inlineStr"/>
      <c r="S280" t="inlineStr">
        <is>
          <t>C01.032|C01.034|S01.151</t>
        </is>
      </c>
      <c r="T280" t="inlineStr">
        <is>
          <t>cathepsin L|cathepsin S|trypsin 1</t>
        </is>
      </c>
    </row>
    <row r="281">
      <c r="A281" s="1" t="n">
        <v>279</v>
      </c>
      <c r="B281" t="inlineStr">
        <is>
          <t>VPTANVSVVDLTCR</t>
        </is>
      </c>
      <c r="C281" t="inlineStr">
        <is>
          <t>P04406</t>
        </is>
      </c>
      <c r="D281" t="inlineStr">
        <is>
          <t>G3P_HUMAN</t>
        </is>
      </c>
      <c r="E28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28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28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28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28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281" t="inlineStr"/>
      <c r="K281" t="n">
        <v>335</v>
      </c>
      <c r="L281" t="n">
        <v>235</v>
      </c>
      <c r="M281" t="n">
        <v>248</v>
      </c>
      <c r="N281" t="n">
        <v>234</v>
      </c>
      <c r="O281" t="inlineStr">
        <is>
          <t>MAFR(234).(235)VPTANVSVVDLTCR</t>
        </is>
      </c>
      <c r="P281" t="inlineStr">
        <is>
          <t>MAFRVPTA</t>
        </is>
      </c>
      <c r="Q281" t="inlineStr">
        <is>
          <t>Internal</t>
        </is>
      </c>
      <c r="R281" t="inlineStr"/>
      <c r="S281" t="inlineStr">
        <is>
          <t>C01.009|S01.151</t>
        </is>
      </c>
      <c r="T281" t="inlineStr">
        <is>
          <t>cathepsin V|trypsin 1</t>
        </is>
      </c>
    </row>
    <row r="282">
      <c r="A282" s="1" t="n">
        <v>280</v>
      </c>
      <c r="B282" t="inlineStr">
        <is>
          <t>MDGEEKTYGGCEGPDAMYVKLISSDGHEFIVKR</t>
        </is>
      </c>
      <c r="C282" t="inlineStr">
        <is>
          <t>Q15369</t>
        </is>
      </c>
      <c r="D282" t="inlineStr">
        <is>
          <t>ELOC_HUMAN</t>
        </is>
      </c>
      <c r="E282" t="inlineStr">
        <is>
          <t>MDGEEKTYGGCEGPDAMYVKLISSDGHEFIVKREHALTSGTIKAMLSGPGQFAENETNEVNFREIPSHVLSKVCMYFTYKVRYTNSSTEIPEFPIAPEIALELLMAANFLDC</t>
        </is>
      </c>
      <c r="F282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282" t="inlineStr">
        <is>
          <t>3D-structure|Alternative splicing|Host-virus interaction|Nucleus|Reference proteome|Transcription|Transcription regulation|Ubl conjugation|Ubl conjugation pathway</t>
        </is>
      </c>
      <c r="H282" t="inlineStr">
        <is>
          <t>GO:0031462|GO:0031466|GO:0005829|GO:0070449|GO:0005654|GO:0030674|GO:0001222|GO:0016567|GO:0006357|GO:0140958|GO:0006367|GO:0006511</t>
        </is>
      </c>
      <c r="I282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282" t="inlineStr"/>
      <c r="K282" t="n">
        <v>112</v>
      </c>
      <c r="L282" t="n">
        <v>1</v>
      </c>
      <c r="M282" t="n">
        <v>33</v>
      </c>
      <c r="N282" t="n">
        <v>0</v>
      </c>
      <c r="O282" t="inlineStr">
        <is>
          <t>(0).(1)MDGEEKTYGGCEGPDAMYVKLISSDGHEFIVKR</t>
        </is>
      </c>
      <c r="P282" t="inlineStr">
        <is>
          <t>----MDGE</t>
        </is>
      </c>
      <c r="Q282" t="inlineStr">
        <is>
          <t>Met intact</t>
        </is>
      </c>
      <c r="R282" t="inlineStr"/>
      <c r="S282" t="inlineStr"/>
      <c r="T282" t="inlineStr"/>
    </row>
    <row r="283">
      <c r="A283" s="1" t="n">
        <v>281</v>
      </c>
      <c r="B283" t="inlineStr">
        <is>
          <t>TASTPTPPQTGGGLEPQANGETPQVAVIVRPDDR</t>
        </is>
      </c>
      <c r="C283" t="inlineStr">
        <is>
          <t>Q04637</t>
        </is>
      </c>
      <c r="D283" t="inlineStr">
        <is>
          <t>IF4G1_HUMAN</t>
        </is>
      </c>
      <c r="E28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283" t="inlineStr">
        <is>
          <t>RecName: Full=Eukaryotic translation initiation factor 4 gamma 1; Short=eIF-4-gamma 1; Short=eIF-4G 1; Short=eIF-4G1; AltName: Full=p220;</t>
        </is>
      </c>
      <c r="G28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28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28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283" t="inlineStr"/>
      <c r="K283" t="n">
        <v>1599</v>
      </c>
      <c r="L283" t="n">
        <v>202</v>
      </c>
      <c r="M283" t="n">
        <v>235</v>
      </c>
      <c r="N283" t="n">
        <v>201</v>
      </c>
      <c r="O283" t="inlineStr">
        <is>
          <t>SGAR(201).(202)TASTPTPPQTGGGLEPQANGETPQVAVIVRPDDR</t>
        </is>
      </c>
      <c r="P283" t="inlineStr">
        <is>
          <t>SGARTAST</t>
        </is>
      </c>
      <c r="Q283" t="inlineStr">
        <is>
          <t>Internal</t>
        </is>
      </c>
      <c r="R283" t="inlineStr"/>
      <c r="S283" t="inlineStr"/>
      <c r="T283" t="inlineStr"/>
    </row>
    <row r="284">
      <c r="A284" s="1" t="n">
        <v>282</v>
      </c>
      <c r="B284" t="inlineStr">
        <is>
          <t>TIAIIAEGIPEALTR</t>
        </is>
      </c>
      <c r="C284" t="inlineStr">
        <is>
          <t>P53396</t>
        </is>
      </c>
      <c r="D284" t="inlineStr">
        <is>
          <t>ACLY_HUMAN</t>
        </is>
      </c>
      <c r="E28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28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28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28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28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284" t="inlineStr"/>
      <c r="K284" t="n">
        <v>1101</v>
      </c>
      <c r="L284" t="n">
        <v>593</v>
      </c>
      <c r="M284" t="n">
        <v>607</v>
      </c>
      <c r="N284" t="n">
        <v>592</v>
      </c>
      <c r="O284" t="inlineStr">
        <is>
          <t>AQIR(592).(593)TIAIIAEGIPEALTR</t>
        </is>
      </c>
      <c r="P284" t="inlineStr">
        <is>
          <t>AQIRTIAI</t>
        </is>
      </c>
      <c r="Q284" t="inlineStr">
        <is>
          <t>Internal</t>
        </is>
      </c>
      <c r="R284" t="inlineStr"/>
      <c r="S284" t="inlineStr">
        <is>
          <t>S01.151</t>
        </is>
      </c>
      <c r="T284" t="inlineStr">
        <is>
          <t>trypsin 1</t>
        </is>
      </c>
    </row>
    <row r="285">
      <c r="A285" s="1" t="n">
        <v>283</v>
      </c>
      <c r="B285" t="inlineStr">
        <is>
          <t>PSQVVAETR</t>
        </is>
      </c>
      <c r="C285" t="inlineStr">
        <is>
          <t>P13639</t>
        </is>
      </c>
      <c r="D285" t="inlineStr">
        <is>
          <t>EF2_HUMAN</t>
        </is>
      </c>
      <c r="E28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85" t="inlineStr">
        <is>
          <t>RecName: Full=Elongation factor 2; Short=EF-2; EC=3.6.5.- {ECO:0000305|PubMed:26593721};</t>
        </is>
      </c>
      <c r="G28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8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8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85" t="inlineStr"/>
      <c r="K285" t="n">
        <v>858</v>
      </c>
      <c r="L285" t="n">
        <v>831</v>
      </c>
      <c r="M285" t="n">
        <v>839</v>
      </c>
      <c r="N285" t="n">
        <v>830</v>
      </c>
      <c r="O285" t="inlineStr">
        <is>
          <t>NSSR(830).(831)PSQVVAETR</t>
        </is>
      </c>
      <c r="P285" t="inlineStr">
        <is>
          <t>NSSRPSQV</t>
        </is>
      </c>
      <c r="Q285" t="inlineStr">
        <is>
          <t>Internal</t>
        </is>
      </c>
      <c r="R285" t="inlineStr"/>
      <c r="S285" t="inlineStr">
        <is>
          <t>S01.151</t>
        </is>
      </c>
      <c r="T285" t="inlineStr">
        <is>
          <t>trypsin 1</t>
        </is>
      </c>
    </row>
    <row r="286">
      <c r="A286" s="1" t="n">
        <v>284</v>
      </c>
      <c r="B286" t="inlineStr">
        <is>
          <t>VIGSGCNLDSAR</t>
        </is>
      </c>
      <c r="C286" t="inlineStr">
        <is>
          <t>P07864</t>
        </is>
      </c>
      <c r="D286" t="inlineStr">
        <is>
          <t>LDHC_HUMAN</t>
        </is>
      </c>
      <c r="E286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286" t="inlineStr">
        <is>
          <t>RecName: Full=L-lactate dehydrogenase C chain; Short=LDH-C; EC=1.1.1.27; AltName: Full=Cancer/testis antigen 32; Short=CT32; AltName: Full=LDH testis subunit; AltName: Full=LDH-X;</t>
        </is>
      </c>
      <c r="G286" t="inlineStr">
        <is>
          <t>3D-structure|Cytoplasm|NAD|Oxidoreductase|Phosphoprotein|Reference proteome</t>
        </is>
      </c>
      <c r="H286" t="inlineStr">
        <is>
          <t>GO:0005829|GO:0070062|GO:0005739|GO:0031514|GO:0005634|GO:1990204|GO:0004459|GO:0006754|GO:0030317|GO:0019244|GO:0006089|GO:0019516|GO:0042867|GO:0006090</t>
        </is>
      </c>
      <c r="I286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286" t="inlineStr"/>
      <c r="K286" t="n">
        <v>332</v>
      </c>
      <c r="L286" t="n">
        <v>158</v>
      </c>
      <c r="M286" t="n">
        <v>169</v>
      </c>
      <c r="N286" t="n">
        <v>157</v>
      </c>
      <c r="O286" t="inlineStr">
        <is>
          <t>PVTR(157).(158)VIGSGCNLDSAR</t>
        </is>
      </c>
      <c r="P286" t="inlineStr">
        <is>
          <t>PVTRVIGS</t>
        </is>
      </c>
      <c r="Q286" t="inlineStr">
        <is>
          <t>Internal</t>
        </is>
      </c>
      <c r="R286" t="inlineStr"/>
      <c r="S286" t="inlineStr">
        <is>
          <t>S01.151</t>
        </is>
      </c>
      <c r="T286" t="inlineStr">
        <is>
          <t>trypsin 1</t>
        </is>
      </c>
    </row>
    <row r="287">
      <c r="A287" s="1" t="n">
        <v>285</v>
      </c>
      <c r="B287" t="inlineStr">
        <is>
          <t>ADFQKVLQLYPNNKAAKTQLAVCQQR</t>
        </is>
      </c>
      <c r="C287" t="inlineStr">
        <is>
          <t>Q02790</t>
        </is>
      </c>
      <c r="D287" t="inlineStr">
        <is>
          <t>FKBP4_HUMAN</t>
        </is>
      </c>
      <c r="E287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287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287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287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287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287" t="inlineStr"/>
      <c r="K287" t="n">
        <v>459</v>
      </c>
      <c r="L287" t="n">
        <v>374</v>
      </c>
      <c r="M287" t="n">
        <v>399</v>
      </c>
      <c r="N287" t="n">
        <v>373</v>
      </c>
      <c r="O287" t="inlineStr">
        <is>
          <t>ELAR(373).(374)ADFQKVLQLYPNNKAAKTQLAVCQQR</t>
        </is>
      </c>
      <c r="P287" t="inlineStr">
        <is>
          <t>ELARADFQ</t>
        </is>
      </c>
      <c r="Q287" t="inlineStr">
        <is>
          <t>Internal</t>
        </is>
      </c>
      <c r="R287" t="inlineStr"/>
      <c r="S287" t="inlineStr">
        <is>
          <t>S01.151</t>
        </is>
      </c>
      <c r="T287" t="inlineStr">
        <is>
          <t>trypsin 1</t>
        </is>
      </c>
    </row>
    <row r="288">
      <c r="A288" s="1" t="n">
        <v>286</v>
      </c>
      <c r="B288" t="inlineStr">
        <is>
          <t>ELRVAPEEHPTLLTEAPLNPKANR</t>
        </is>
      </c>
      <c r="C288" t="inlineStr">
        <is>
          <t>P68133</t>
        </is>
      </c>
      <c r="D288" t="inlineStr">
        <is>
          <t>ACTS_HUMAN</t>
        </is>
      </c>
      <c r="E288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288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288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288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288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288" t="inlineStr"/>
      <c r="K288" t="n">
        <v>377</v>
      </c>
      <c r="L288" t="n">
        <v>95</v>
      </c>
      <c r="M288" t="n">
        <v>118</v>
      </c>
      <c r="N288" t="n">
        <v>94</v>
      </c>
      <c r="O288" t="inlineStr">
        <is>
          <t>TFYN(94).(95)ELRVAPEEHPTLLTEAPLNPKANR</t>
        </is>
      </c>
      <c r="P288" t="inlineStr">
        <is>
          <t>TFYNELRV</t>
        </is>
      </c>
      <c r="Q288" t="inlineStr">
        <is>
          <t>Internal</t>
        </is>
      </c>
      <c r="R288" t="inlineStr"/>
      <c r="S288" t="inlineStr"/>
      <c r="T288" t="inlineStr"/>
    </row>
    <row r="289">
      <c r="A289" s="1" t="n">
        <v>287</v>
      </c>
      <c r="B289" t="inlineStr">
        <is>
          <t>RHVFGESDELIGQKVAH</t>
        </is>
      </c>
      <c r="C289" t="inlineStr">
        <is>
          <t>P60174-1</t>
        </is>
      </c>
      <c r="D289" t="inlineStr">
        <is>
          <t>TPIS_HUMAN</t>
        </is>
      </c>
      <c r="E28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89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89" t="inlineStr"/>
      <c r="H289" t="inlineStr"/>
      <c r="I289" t="inlineStr"/>
      <c r="J289" t="inlineStr"/>
      <c r="K289" t="n">
        <v>249</v>
      </c>
      <c r="L289" t="n">
        <v>100</v>
      </c>
      <c r="M289" t="n">
        <v>116</v>
      </c>
      <c r="N289" t="n">
        <v>99</v>
      </c>
      <c r="O289" t="inlineStr">
        <is>
          <t>HSER(99).(100)RHVFGESDELIGQKVAH</t>
        </is>
      </c>
      <c r="P289" t="inlineStr">
        <is>
          <t>HSERRHVF</t>
        </is>
      </c>
      <c r="Q289" t="inlineStr">
        <is>
          <t>Internal</t>
        </is>
      </c>
      <c r="R289" t="inlineStr"/>
      <c r="S289" t="inlineStr"/>
      <c r="T289" t="inlineStr"/>
    </row>
    <row r="290">
      <c r="A290" s="1" t="n">
        <v>288</v>
      </c>
      <c r="B290" t="inlineStr">
        <is>
          <t>YYGGGSEGGR</t>
        </is>
      </c>
      <c r="C290" t="inlineStr">
        <is>
          <t>P14866</t>
        </is>
      </c>
      <c r="D290" t="inlineStr">
        <is>
          <t>HNRPL_HUMAN</t>
        </is>
      </c>
      <c r="E29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290" t="inlineStr">
        <is>
          <t>RecName: Full=Heterogeneous nuclear ribonucleoprotein L; Short=hnRNP L;</t>
        </is>
      </c>
      <c r="G29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290" t="inlineStr">
        <is>
          <t>GO:0000785|GO:0005737|GO:0070062|GO:0016020|GO:0005654|GO:0005634|GO:1990904|GO:0035770|GO:0003729|GO:0097157|GO:0003723|GO:0000976|GO:0006397|GO:0045892|GO:0000381|GO:0043484|GO:0006396</t>
        </is>
      </c>
      <c r="I29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290" t="inlineStr"/>
      <c r="K290" t="n">
        <v>589</v>
      </c>
      <c r="L290" t="n">
        <v>47</v>
      </c>
      <c r="M290" t="n">
        <v>56</v>
      </c>
      <c r="N290" t="n">
        <v>46</v>
      </c>
      <c r="O290" t="inlineStr">
        <is>
          <t>GGGR(46).(47)YYGGGSEGGR</t>
        </is>
      </c>
      <c r="P290" t="inlineStr">
        <is>
          <t>GGGRYYGG</t>
        </is>
      </c>
      <c r="Q290" t="inlineStr">
        <is>
          <t>Internal</t>
        </is>
      </c>
      <c r="R290" t="inlineStr"/>
      <c r="S290" t="inlineStr"/>
      <c r="T290" t="inlineStr"/>
    </row>
    <row r="291">
      <c r="A291" s="1" t="n">
        <v>289</v>
      </c>
      <c r="B291" t="inlineStr">
        <is>
          <t>SVAKLEKTIDDLEDKLKCTKEEH</t>
        </is>
      </c>
      <c r="C291" t="inlineStr">
        <is>
          <t>P06753-2</t>
        </is>
      </c>
      <c r="D291" t="inlineStr">
        <is>
          <t>TPM3_HUMAN</t>
        </is>
      </c>
      <c r="E291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F291" t="inlineStr">
        <is>
          <t>RecName: Full=Isoform 2 of Tropomyosin alpha-3 chain; AltName: Full=Gamma-tropomyosin; AltName: Full=Tropomyosin-3; AltName: Full=Tropomyosin-5; Short=hTM5;</t>
        </is>
      </c>
      <c r="G291" t="inlineStr"/>
      <c r="H291" t="inlineStr"/>
      <c r="I291" t="inlineStr"/>
      <c r="J291" t="inlineStr"/>
      <c r="K291" t="n">
        <v>248</v>
      </c>
      <c r="L291" t="n">
        <v>209</v>
      </c>
      <c r="M291" t="n">
        <v>231</v>
      </c>
      <c r="N291" t="n">
        <v>208</v>
      </c>
      <c r="O291" t="inlineStr">
        <is>
          <t>FAER(208).(209)SVAKLEKTIDDLEDKLKCTKEEH</t>
        </is>
      </c>
      <c r="P291" t="inlineStr">
        <is>
          <t>FAERSVAK</t>
        </is>
      </c>
      <c r="Q291" t="inlineStr">
        <is>
          <t>Internal</t>
        </is>
      </c>
      <c r="R291" t="inlineStr"/>
      <c r="S291" t="inlineStr"/>
      <c r="T291" t="inlineStr"/>
    </row>
    <row r="292">
      <c r="A292" s="1" t="n">
        <v>290</v>
      </c>
      <c r="B292" t="inlineStr">
        <is>
          <t>EDIANLADEFKDHLVPDPGCHYDQLIEINLSELKPH</t>
        </is>
      </c>
      <c r="C292" t="inlineStr">
        <is>
          <t>Q99798</t>
        </is>
      </c>
      <c r="D292" t="inlineStr">
        <is>
          <t>ACON_HUMAN</t>
        </is>
      </c>
      <c r="E292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292" t="inlineStr">
        <is>
          <t>RecName: Full=Aconitate hydratase, mitochondrial; Short=Aconitase; EC=4.2.1.3 {ECO:0000250|UniProtKB:P16276}; AltName: Full=Citrate hydro-lyase; Flags: Precursor;</t>
        </is>
      </c>
      <c r="G292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292" t="inlineStr">
        <is>
          <t>GO:0005829|GO:0005759|GO:0005739|GO:0051538|GO:0051539|GO:0003994|GO:0047780|GO:0005506|GO:0006101|GO:0006091|GO:0006102|GO:0001889|GO:0035900|GO:0006099</t>
        </is>
      </c>
      <c r="I292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292" t="inlineStr"/>
      <c r="K292" t="n">
        <v>780</v>
      </c>
      <c r="L292" t="n">
        <v>313</v>
      </c>
      <c r="M292" t="n">
        <v>348</v>
      </c>
      <c r="N292" t="n">
        <v>312</v>
      </c>
      <c r="O292" t="inlineStr">
        <is>
          <t>KTGR(312).(313)EDIANLADEFKDHLVPDPGCHYDQLIEINLSELKPH</t>
        </is>
      </c>
      <c r="P292" t="inlineStr">
        <is>
          <t>KTGREDIA</t>
        </is>
      </c>
      <c r="Q292" t="inlineStr">
        <is>
          <t>Internal</t>
        </is>
      </c>
      <c r="R292" t="inlineStr"/>
      <c r="S292" t="inlineStr"/>
      <c r="T292" t="inlineStr"/>
    </row>
    <row r="293">
      <c r="A293" s="1" t="n">
        <v>291</v>
      </c>
      <c r="B293" t="inlineStr">
        <is>
          <t>LVVLATPQVSDSMR</t>
        </is>
      </c>
      <c r="C293" t="inlineStr">
        <is>
          <t>P46976</t>
        </is>
      </c>
      <c r="D293" t="inlineStr">
        <is>
          <t>GLYG_HUMAN</t>
        </is>
      </c>
      <c r="E293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293" t="inlineStr">
        <is>
          <t>RecName: Full=Glycogenin-1; Short=GN-1; Short=GN1; EC=2.4.1.186 {ECO:0000269|PubMed:22160680, ECO:0000269|PubMed:30356213};</t>
        </is>
      </c>
      <c r="G293" t="inlineStr">
        <is>
          <t>3D-structure|Acetylation|Alternative splicing|Disease variant|Glycogen biosynthesis|Glycogen storage disease|Glycoprotein|Manganese|Metal-binding|Phosphoprotein|Reference proteome|Transferase</t>
        </is>
      </c>
      <c r="H293" t="inlineStr">
        <is>
          <t>GO:0005737|GO:0005829|GO:0005576|GO:1904813|GO:0043202|GO:0016020|GO:0034774|GO:0008466|GO:0016757|GO:0030145|GO:0042803|GO:0102751|GO:0005978</t>
        </is>
      </c>
      <c r="I293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293" t="inlineStr"/>
      <c r="K293" t="n">
        <v>350</v>
      </c>
      <c r="L293" t="n">
        <v>35</v>
      </c>
      <c r="M293" t="n">
        <v>48</v>
      </c>
      <c r="N293" t="n">
        <v>34</v>
      </c>
      <c r="O293" t="inlineStr">
        <is>
          <t>TTRR(34).(35)LVVLATPQVSDSMR</t>
        </is>
      </c>
      <c r="P293" t="inlineStr">
        <is>
          <t>TTRRLVVL</t>
        </is>
      </c>
      <c r="Q293" t="inlineStr">
        <is>
          <t>Internal</t>
        </is>
      </c>
      <c r="R293" t="inlineStr"/>
      <c r="S293" t="inlineStr"/>
      <c r="T293" t="inlineStr"/>
    </row>
    <row r="294">
      <c r="A294" s="1" t="n">
        <v>292</v>
      </c>
      <c r="B294" t="inlineStr">
        <is>
          <t>QASETAVAKNQALKEAGVFVPR</t>
        </is>
      </c>
      <c r="C294" t="inlineStr">
        <is>
          <t>P53396</t>
        </is>
      </c>
      <c r="D294" t="inlineStr">
        <is>
          <t>ACLY_HUMAN</t>
        </is>
      </c>
      <c r="E29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29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29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29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29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294" t="inlineStr"/>
      <c r="K294" t="n">
        <v>1101</v>
      </c>
      <c r="L294" t="n">
        <v>767</v>
      </c>
      <c r="M294" t="n">
        <v>788</v>
      </c>
      <c r="N294" t="n">
        <v>766</v>
      </c>
      <c r="O294" t="inlineStr">
        <is>
          <t>ACAN(766).(767)QASETAVAKNQALKEAGVFVPR</t>
        </is>
      </c>
      <c r="P294" t="inlineStr">
        <is>
          <t>ACANQASE</t>
        </is>
      </c>
      <c r="Q294" t="inlineStr">
        <is>
          <t>Internal</t>
        </is>
      </c>
      <c r="R294" t="inlineStr"/>
      <c r="S294" t="inlineStr">
        <is>
          <t>M10.005</t>
        </is>
      </c>
      <c r="T294" t="inlineStr">
        <is>
          <t>matrix metallopeptidase-3</t>
        </is>
      </c>
    </row>
    <row r="295">
      <c r="A295" s="1" t="n">
        <v>293</v>
      </c>
      <c r="B295" t="inlineStr">
        <is>
          <t>FSLSCSETLMGELGNIAKTR</t>
        </is>
      </c>
      <c r="C295" t="inlineStr">
        <is>
          <t>Q9Y2T3</t>
        </is>
      </c>
      <c r="D295" t="inlineStr">
        <is>
          <t>GUAD_HUMAN</t>
        </is>
      </c>
      <c r="E295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295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295" t="inlineStr">
        <is>
          <t>3D-structure|Alternative splicing|Hydrolase|Metal-binding|Phosphoprotein|Reference proteome|Zinc</t>
        </is>
      </c>
      <c r="H295" t="inlineStr">
        <is>
          <t>GO:0005829|GO:0008892|GO:0008270|GO:0000255|GO:0043605|GO:0006161|GO:0046055|GO:0046038|GO:0006147|GO:0046098|GO:0007399|GO:0006139</t>
        </is>
      </c>
      <c r="I295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295" t="inlineStr"/>
      <c r="K295" t="n">
        <v>454</v>
      </c>
      <c r="L295" t="n">
        <v>214</v>
      </c>
      <c r="M295" t="n">
        <v>233</v>
      </c>
      <c r="N295" t="n">
        <v>213</v>
      </c>
      <c r="O295" t="inlineStr">
        <is>
          <t>VTPR(213).(214)FSLSCSETLMGELGNIAKTR</t>
        </is>
      </c>
      <c r="P295" t="inlineStr">
        <is>
          <t>VTPRFSLS</t>
        </is>
      </c>
      <c r="Q295" t="inlineStr">
        <is>
          <t>Internal</t>
        </is>
      </c>
      <c r="R295" t="inlineStr"/>
      <c r="S295" t="inlineStr"/>
      <c r="T295" t="inlineStr"/>
    </row>
    <row r="296">
      <c r="A296" s="1" t="n">
        <v>294</v>
      </c>
      <c r="B296" t="inlineStr">
        <is>
          <t>QVMVVPVGPTCDEYAQKVR</t>
        </is>
      </c>
      <c r="C296" t="inlineStr">
        <is>
          <t>P26639</t>
        </is>
      </c>
      <c r="D296" t="inlineStr">
        <is>
          <t>SYTC_HUMAN</t>
        </is>
      </c>
      <c r="E29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29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29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296" t="inlineStr">
        <is>
          <t>GO:0005829|GO:0070062|GO:0005524|GO:0042802|GO:0004829|GO:0000049|GO:0008270|GO:0006435</t>
        </is>
      </c>
      <c r="I296" t="inlineStr">
        <is>
          <t>C:cytosol|C:extracellular exosome|F:ATP binding|F:identical protein binding|F:threonine-tRNA ligase activity|F:tRNA binding|F:zinc ion binding|P:threonyl-tRNA aminoacylation</t>
        </is>
      </c>
      <c r="J296" t="inlineStr"/>
      <c r="K296" t="n">
        <v>723</v>
      </c>
      <c r="L296" t="n">
        <v>620</v>
      </c>
      <c r="M296" t="n">
        <v>638</v>
      </c>
      <c r="N296" t="n">
        <v>619</v>
      </c>
      <c r="O296" t="inlineStr">
        <is>
          <t>LSPR(619).(620)QVMVVPVGPTCDEYAQKVR</t>
        </is>
      </c>
      <c r="P296" t="inlineStr">
        <is>
          <t>LSPRQVMV</t>
        </is>
      </c>
      <c r="Q296" t="inlineStr">
        <is>
          <t>Internal</t>
        </is>
      </c>
      <c r="R296" t="inlineStr"/>
      <c r="S296" t="inlineStr">
        <is>
          <t>S01.151</t>
        </is>
      </c>
      <c r="T296" t="inlineStr">
        <is>
          <t>trypsin 1</t>
        </is>
      </c>
    </row>
    <row r="297">
      <c r="A297" s="1" t="n">
        <v>295</v>
      </c>
      <c r="B297" t="inlineStr">
        <is>
          <t>MESGAYGAAK</t>
        </is>
      </c>
      <c r="C297" t="inlineStr">
        <is>
          <t>O43760</t>
        </is>
      </c>
      <c r="D297" t="inlineStr">
        <is>
          <t>SNG2_HUMAN</t>
        </is>
      </c>
      <c r="E297" t="inlineStr">
        <is>
          <t>MESGAYGAAKAGGSFDLRRFLTQPQVVARAVCLVFALIVFSCIYGEGYSNAHESKQMYCVFNRNEDACRYGSAIGVLAFLASAFFLVVDAYFPQISNATDRKYLVIGDLLFSALWTFLWFVGFCFLTNQWAVTNPKDVLVGADSVRAAITFSFFSIFSWGVLASLAYQRYKAGVDDFIQNYVDPTPDPNTAYASYPGASVDNYQQPPFTQNAETTEGYQPPPVY</t>
        </is>
      </c>
      <c r="F297" t="inlineStr">
        <is>
          <t>RecName: Full=Synaptogyrin-2 {ECO:0000305}; AltName: Full=Cellugyrin {ECO:0000250|UniProtKB:O54980};</t>
        </is>
      </c>
      <c r="G297" t="inlineStr">
        <is>
          <t>Acetylation|Alternative splicing|Cytoplasmic vesicle|Direct protein sequencing|Host-virus interaction|Lipid droplet|Membrane|Phosphoprotein|Reference proteome|Synapse|Transmembrane|Transmembrane helix</t>
        </is>
      </c>
      <c r="H297" t="inlineStr">
        <is>
          <t>GO:0070062|GO:0005811|GO:0016020|GO:0031594|GO:0030672|GO:0045055|GO:0048499</t>
        </is>
      </c>
      <c r="I297" t="inlineStr">
        <is>
          <t>C:extracellular exosome|C:lipid droplet|C:membrane|C:neuromuscular junction|C:synaptic vesicle membrane|P:regulated exocytosis|P:synaptic vesicle membrane organization</t>
        </is>
      </c>
      <c r="J297" t="inlineStr"/>
      <c r="K297" t="n">
        <v>224</v>
      </c>
      <c r="L297" t="n">
        <v>1</v>
      </c>
      <c r="M297" t="n">
        <v>10</v>
      </c>
      <c r="N297" t="n">
        <v>0</v>
      </c>
      <c r="O297" t="inlineStr">
        <is>
          <t>(0).(1)MESGAYGAAK</t>
        </is>
      </c>
      <c r="P297" t="inlineStr">
        <is>
          <t>----MESG</t>
        </is>
      </c>
      <c r="Q297" t="inlineStr">
        <is>
          <t>Met intact</t>
        </is>
      </c>
      <c r="R297" t="inlineStr"/>
      <c r="S297" t="inlineStr"/>
      <c r="T297" t="inlineStr"/>
    </row>
    <row r="298">
      <c r="A298" s="1" t="n">
        <v>296</v>
      </c>
      <c r="B298" t="inlineStr">
        <is>
          <t>KKAKVDEFPLCGH</t>
        </is>
      </c>
      <c r="C298" t="inlineStr">
        <is>
          <t>P27635</t>
        </is>
      </c>
      <c r="D298" t="inlineStr">
        <is>
          <t>RL10_HUMAN</t>
        </is>
      </c>
      <c r="E29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9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9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98" t="inlineStr">
        <is>
          <t>GO:0005829|GO:0022625|GO:0022626|GO:0005783|GO:0016020|GO:0005634|GO:0032991|GO:0003723|GO:0003735|GO:0045182|GO:0002181|GO:1990403|GO:0043066|GO:0000122|GO:0006417|GO:0000027|GO:0006412</t>
        </is>
      </c>
      <c r="I29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98" t="inlineStr"/>
      <c r="K298" t="n">
        <v>214</v>
      </c>
      <c r="L298" t="n">
        <v>39</v>
      </c>
      <c r="M298" t="n">
        <v>51</v>
      </c>
      <c r="N298" t="n">
        <v>38</v>
      </c>
      <c r="O298" t="inlineStr">
        <is>
          <t>DLGR(38).(39)KKAKVDEFPLCGH</t>
        </is>
      </c>
      <c r="P298" t="inlineStr">
        <is>
          <t>DLGRKKAK</t>
        </is>
      </c>
      <c r="Q298" t="inlineStr">
        <is>
          <t>Internal</t>
        </is>
      </c>
      <c r="R298" t="inlineStr"/>
      <c r="S298" t="inlineStr"/>
      <c r="T298" t="inlineStr"/>
    </row>
    <row r="299">
      <c r="A299" s="1" t="n">
        <v>297</v>
      </c>
      <c r="B299" t="inlineStr">
        <is>
          <t>MMITSQDVLHSWAVPTLGLKTDAIPGR</t>
        </is>
      </c>
      <c r="C299" t="inlineStr">
        <is>
          <t>P00403</t>
        </is>
      </c>
      <c r="D299" t="inlineStr">
        <is>
          <t>COX2_HUMAN</t>
        </is>
      </c>
      <c r="E299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299" t="inlineStr">
        <is>
          <t>RecName: Full=Cytochrome c oxidase subunit 2; EC=7.1.1.9; AltName: Full=Cytochrome c oxidase polypeptide II;</t>
        </is>
      </c>
      <c r="G299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299" t="inlineStr">
        <is>
          <t>GO:0016020|GO:0005743|GO:0005751|GO:0005739|GO:0045277|GO:0005507|GO:0004129|GO:0042773|GO:0045333|GO:0007595|GO:0006123|GO:2001171|GO:0010729</t>
        </is>
      </c>
      <c r="I299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299" t="inlineStr"/>
      <c r="K299" t="n">
        <v>227</v>
      </c>
      <c r="L299" t="n">
        <v>152</v>
      </c>
      <c r="M299" t="n">
        <v>178</v>
      </c>
      <c r="N299" t="n">
        <v>151</v>
      </c>
      <c r="O299" t="inlineStr">
        <is>
          <t>APIR(151).(152)MMITSQDVLHSWAVPTLGLKTDAIPGR</t>
        </is>
      </c>
      <c r="P299" t="inlineStr">
        <is>
          <t>APIRMMIT</t>
        </is>
      </c>
      <c r="Q299" t="inlineStr">
        <is>
          <t>Internal</t>
        </is>
      </c>
      <c r="R299" t="inlineStr"/>
      <c r="S299" t="inlineStr">
        <is>
          <t>S01.151</t>
        </is>
      </c>
      <c r="T299" t="inlineStr">
        <is>
          <t>trypsin 1</t>
        </is>
      </c>
    </row>
    <row r="300">
      <c r="A300" s="1" t="n">
        <v>298</v>
      </c>
      <c r="B300" t="inlineStr">
        <is>
          <t>SDTPLIYKAVPSWFVR</t>
        </is>
      </c>
      <c r="C300" t="inlineStr">
        <is>
          <t>P41252</t>
        </is>
      </c>
      <c r="D300" t="inlineStr">
        <is>
          <t>SYIC_HUMAN</t>
        </is>
      </c>
      <c r="E30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300" t="inlineStr">
        <is>
          <t>RecName: Full=Isoleucine--tRNA ligase, cytoplasmic; EC=6.1.1.5 {ECO:0000269|PubMed:8052601}; AltName: Full=Isoleucyl-tRNA synthetase; Short=IRS; Short=IleRS;</t>
        </is>
      </c>
      <c r="G30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300" t="inlineStr">
        <is>
          <t>GO:0017101|GO:0005737|GO:0005829|GO:0070062|GO:0016020|GO:0005654|GO:0002161|GO:0005524|GO:0051020|GO:0004822|GO:0000049|GO:0006428|GO:0001649|GO:0006418</t>
        </is>
      </c>
      <c r="I30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300" t="inlineStr"/>
      <c r="K300" t="n">
        <v>1262</v>
      </c>
      <c r="L300" t="n">
        <v>403</v>
      </c>
      <c r="M300" t="n">
        <v>418</v>
      </c>
      <c r="N300" t="n">
        <v>402</v>
      </c>
      <c r="O300" t="inlineStr">
        <is>
          <t>FCWR(402).(403)SDTPLIYKAVPSWFVR</t>
        </is>
      </c>
      <c r="P300" t="inlineStr">
        <is>
          <t>FCWRSDTP</t>
        </is>
      </c>
      <c r="Q300" t="inlineStr">
        <is>
          <t>Internal</t>
        </is>
      </c>
      <c r="R300" t="inlineStr"/>
      <c r="S300" t="inlineStr"/>
      <c r="T300" t="inlineStr"/>
    </row>
    <row r="301">
      <c r="A301" s="1" t="n">
        <v>299</v>
      </c>
      <c r="B301" t="inlineStr">
        <is>
          <t>MGLSLSSLPTMLR</t>
        </is>
      </c>
      <c r="C301" t="inlineStr">
        <is>
          <t>Q8NH64</t>
        </is>
      </c>
      <c r="D301" t="inlineStr">
        <is>
          <t>O51A7_HUMAN</t>
        </is>
      </c>
      <c r="E301" t="inlineStr">
        <is>
          <t>MSVLNNSEVKLFLLIGIPGLEHAHIWFSIPICLMYLLAIMGNCTILFIIKTEPSLHEPMYYFLAMLAVSDMGLSLSSLPTMLRVFLFNAMGISPNACFAQEFFIHGFTVMESSVLLIMSLDRFLAIHNPLRYSSILTSNRVAKMGLILAIRSILLVIPFPFTLRRLKYCQKNLLSHSYCLHQDTMKLACSDNKTNVIYGFFIALCTMLDLALIVLSYVLILKTILSIASLAERLKALNTCVSHICAVLTFYVPIITLAAMHHFAKHKSPLVVILIADMFLLVPPLMNPIVYCVKTRQIWEKILGKLLNVCGR</t>
        </is>
      </c>
      <c r="F301" t="inlineStr">
        <is>
          <t>RecName: Full=Olfactory receptor 51A7; AltName: Full=Olfactory receptor OR11-27;</t>
        </is>
      </c>
      <c r="G301" t="inlineStr">
        <is>
          <t>Cell membrane|Disulfide bond|G-protein coupled receptor|Glycoprotein|Membrane|Olfaction|Receptor|Reference proteome|Sensory transduction|Transducer|Transmembrane|Transmembrane helix</t>
        </is>
      </c>
      <c r="H301" t="inlineStr">
        <is>
          <t>GO:0005886|GO:0004930|GO:0004984</t>
        </is>
      </c>
      <c r="I301" t="inlineStr">
        <is>
          <t>C:plasma membrane|F:G protein-coupled receptor activity|F:olfactory receptor activity</t>
        </is>
      </c>
      <c r="J301" t="inlineStr"/>
      <c r="K301" t="n">
        <v>312</v>
      </c>
      <c r="L301" t="n">
        <v>71</v>
      </c>
      <c r="M301" t="n">
        <v>83</v>
      </c>
      <c r="N301" t="n">
        <v>70</v>
      </c>
      <c r="O301" t="inlineStr">
        <is>
          <t>AVSD(70).(71)MGLSLSSLPTMLR</t>
        </is>
      </c>
      <c r="P301" t="inlineStr">
        <is>
          <t>AVSDMGLS</t>
        </is>
      </c>
      <c r="Q301" t="inlineStr">
        <is>
          <t>Internal</t>
        </is>
      </c>
      <c r="R301" t="inlineStr"/>
      <c r="S301" t="inlineStr"/>
      <c r="T301" t="inlineStr"/>
    </row>
    <row r="302">
      <c r="A302" s="1" t="n">
        <v>300</v>
      </c>
      <c r="B302" t="inlineStr">
        <is>
          <t>LLEEHAKLQAAVDGPMDKKEE</t>
        </is>
      </c>
      <c r="C302" t="inlineStr">
        <is>
          <t>P51572</t>
        </is>
      </c>
      <c r="D302" t="inlineStr">
        <is>
          <t>BAP31_HUMAN</t>
        </is>
      </c>
      <c r="E302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302" t="inlineStr">
        <is>
          <t>RecName: Full=B-cell receptor-associated protein 31; Short=BCR-associated protein 31; Short=Bap31; AltName: Full=6C6-AG tumor-associated antigen; AltName: Full=Protein CDM; AltName: Full=p28;</t>
        </is>
      </c>
      <c r="G302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302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302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302" t="inlineStr"/>
      <c r="K302" t="n">
        <v>246</v>
      </c>
      <c r="L302" t="n">
        <v>226</v>
      </c>
      <c r="M302" t="n">
        <v>246</v>
      </c>
      <c r="N302" t="n">
        <v>225</v>
      </c>
      <c r="O302" t="inlineStr">
        <is>
          <t>EYDR(225).(226)LLEEHAKLQAAVDGPMDKKEE</t>
        </is>
      </c>
      <c r="P302" t="inlineStr">
        <is>
          <t>EYDRLLEE</t>
        </is>
      </c>
      <c r="Q302" t="inlineStr">
        <is>
          <t>Internal</t>
        </is>
      </c>
      <c r="R302" t="inlineStr"/>
      <c r="S302" t="inlineStr"/>
      <c r="T302" t="inlineStr"/>
    </row>
    <row r="303">
      <c r="A303" s="1" t="n">
        <v>301</v>
      </c>
      <c r="B303" t="inlineStr">
        <is>
          <t>VVPCFDASKVKCSGPGLER</t>
        </is>
      </c>
      <c r="C303" t="inlineStr">
        <is>
          <t>P21333</t>
        </is>
      </c>
      <c r="D303" t="inlineStr">
        <is>
          <t>FLNA_HUMAN</t>
        </is>
      </c>
      <c r="E30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0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0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0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0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03" t="inlineStr"/>
      <c r="K303" t="n">
        <v>2647</v>
      </c>
      <c r="L303" t="n">
        <v>1154</v>
      </c>
      <c r="M303" t="n">
        <v>1172</v>
      </c>
      <c r="N303" t="n">
        <v>1153</v>
      </c>
      <c r="O303" t="inlineStr">
        <is>
          <t>FKAH(1153).(1154)VVPCFDASKVKCSGPGLER</t>
        </is>
      </c>
      <c r="P303" t="inlineStr">
        <is>
          <t>FKAHVVPC</t>
        </is>
      </c>
      <c r="Q303" t="inlineStr">
        <is>
          <t>Internal</t>
        </is>
      </c>
      <c r="R303" t="inlineStr"/>
      <c r="S303" t="inlineStr">
        <is>
          <t>M12.002</t>
        </is>
      </c>
      <c r="T303" t="inlineStr">
        <is>
          <t>meprin alpha subunit</t>
        </is>
      </c>
    </row>
    <row r="304">
      <c r="A304" s="1" t="n">
        <v>302</v>
      </c>
      <c r="B304" t="inlineStr">
        <is>
          <t>HIADLAGNSEVILPVPAFNVINGGSHAGNKLAMQEFMILPVGAANFR</t>
        </is>
      </c>
      <c r="C304" t="inlineStr">
        <is>
          <t>P06733</t>
        </is>
      </c>
      <c r="D304" t="inlineStr">
        <is>
          <t>ENOA_HUMAN</t>
        </is>
      </c>
      <c r="E30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0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0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0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0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04" t="inlineStr"/>
      <c r="K304" t="n">
        <v>434</v>
      </c>
      <c r="L304" t="n">
        <v>133</v>
      </c>
      <c r="M304" t="n">
        <v>179</v>
      </c>
      <c r="N304" t="n">
        <v>132</v>
      </c>
      <c r="O304" t="inlineStr">
        <is>
          <t>PLYR(132).(133)HIADLAGNSEVILPVPAFNVINGGSHAGNKLAMQEFMILPVGAANFR</t>
        </is>
      </c>
      <c r="P304" t="inlineStr">
        <is>
          <t>PLYRHIAD</t>
        </is>
      </c>
      <c r="Q304" t="inlineStr">
        <is>
          <t>Internal</t>
        </is>
      </c>
      <c r="R304" t="inlineStr"/>
      <c r="S304" t="inlineStr">
        <is>
          <t>C01.009|C01.032|C01.034|S01.151</t>
        </is>
      </c>
      <c r="T304" t="inlineStr">
        <is>
          <t>cathepsin V|cathepsin L|cathepsin S|trypsin 1</t>
        </is>
      </c>
    </row>
    <row r="305">
      <c r="A305" s="1" t="n">
        <v>303</v>
      </c>
      <c r="B305" t="inlineStr">
        <is>
          <t>NHPGLLLMDTTFR</t>
        </is>
      </c>
      <c r="C305" t="inlineStr">
        <is>
          <t>P11498</t>
        </is>
      </c>
      <c r="D305" t="inlineStr">
        <is>
          <t>PYC_HUMAN</t>
        </is>
      </c>
      <c r="E30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305" t="inlineStr">
        <is>
          <t>RecName: Full=Pyruvate carboxylase, mitochondrial {ECO:0000305}; EC=6.4.1.1 {ECO:0000269|PubMed:9585002}; AltName: Full=Pyruvic carboxylase; Short=PCB; Flags: Precursor;</t>
        </is>
      </c>
      <c r="G30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30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30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305" t="inlineStr"/>
      <c r="K305" t="n">
        <v>1178</v>
      </c>
      <c r="L305" t="n">
        <v>559</v>
      </c>
      <c r="M305" t="n">
        <v>571</v>
      </c>
      <c r="N305" t="n">
        <v>558</v>
      </c>
      <c r="O305" t="inlineStr">
        <is>
          <t>RAVR(558).(559)NHPGLLLMDTTFR</t>
        </is>
      </c>
      <c r="P305" t="inlineStr">
        <is>
          <t>RAVRNHPG</t>
        </is>
      </c>
      <c r="Q305" t="inlineStr">
        <is>
          <t>Internal</t>
        </is>
      </c>
      <c r="R305" t="inlineStr"/>
      <c r="S305" t="inlineStr"/>
      <c r="T305" t="inlineStr"/>
    </row>
    <row r="306">
      <c r="A306" s="1" t="n">
        <v>304</v>
      </c>
      <c r="B306" t="inlineStr">
        <is>
          <t>KQSLGELIGTLNAAKVPADTEVVCAPPTAYIDFAR</t>
        </is>
      </c>
      <c r="C306" t="inlineStr">
        <is>
          <t>P60174-1</t>
        </is>
      </c>
      <c r="D306" t="inlineStr">
        <is>
          <t>TPIS_HUMAN</t>
        </is>
      </c>
      <c r="E30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06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06" t="inlineStr"/>
      <c r="H306" t="inlineStr"/>
      <c r="I306" t="inlineStr"/>
      <c r="J306" t="inlineStr"/>
      <c r="K306" t="n">
        <v>249</v>
      </c>
      <c r="L306" t="n">
        <v>19</v>
      </c>
      <c r="M306" t="n">
        <v>53</v>
      </c>
      <c r="N306" t="n">
        <v>18</v>
      </c>
      <c r="O306" t="inlineStr">
        <is>
          <t>MNGR(18).(19)KQSLGELIGTLNAAKVPADTEVVCAPPTAYIDFAR</t>
        </is>
      </c>
      <c r="P306" t="inlineStr">
        <is>
          <t>MNGRKQSL</t>
        </is>
      </c>
      <c r="Q306" t="inlineStr">
        <is>
          <t>Internal</t>
        </is>
      </c>
      <c r="R306" t="inlineStr"/>
      <c r="S306" t="inlineStr"/>
      <c r="T306" t="inlineStr"/>
    </row>
    <row r="307">
      <c r="A307" s="1" t="n">
        <v>305</v>
      </c>
      <c r="B307" t="inlineStr">
        <is>
          <t>FINTSKGQKCEFQDAYVLLSEKKISSIQSIVPALEIANAHR</t>
        </is>
      </c>
      <c r="C307" t="inlineStr">
        <is>
          <t>P10809</t>
        </is>
      </c>
      <c r="D307" t="inlineStr">
        <is>
          <t>CH60_HUMAN</t>
        </is>
      </c>
      <c r="E3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07" t="inlineStr"/>
      <c r="K307" t="n">
        <v>573</v>
      </c>
      <c r="L307" t="n">
        <v>228</v>
      </c>
      <c r="M307" t="n">
        <v>268</v>
      </c>
      <c r="N307" t="n">
        <v>227</v>
      </c>
      <c r="O307" t="inlineStr">
        <is>
          <t>ISPY(227).(228)FINTSKGQKCEFQDAYVLLSEKKISSIQSIVPALEIANAHR</t>
        </is>
      </c>
      <c r="P307" t="inlineStr">
        <is>
          <t>ISPYFINT</t>
        </is>
      </c>
      <c r="Q307" t="inlineStr">
        <is>
          <t>Internal</t>
        </is>
      </c>
      <c r="R307" t="inlineStr"/>
      <c r="S307" t="inlineStr"/>
      <c r="T307" t="inlineStr"/>
    </row>
    <row r="308">
      <c r="A308" s="1" t="n">
        <v>306</v>
      </c>
      <c r="B308" t="inlineStr">
        <is>
          <t>KLAQANGWGVMVSHR</t>
        </is>
      </c>
      <c r="C308" t="inlineStr">
        <is>
          <t>P06733</t>
        </is>
      </c>
      <c r="D308" t="inlineStr">
        <is>
          <t>ENOA_HUMAN</t>
        </is>
      </c>
      <c r="E30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0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0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0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0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08" t="inlineStr"/>
      <c r="K308" t="n">
        <v>434</v>
      </c>
      <c r="L308" t="n">
        <v>358</v>
      </c>
      <c r="M308" t="n">
        <v>372</v>
      </c>
      <c r="N308" t="n">
        <v>357</v>
      </c>
      <c r="O308" t="inlineStr">
        <is>
          <t>LQAC(357).(358)KLAQANGWGVMVSHR</t>
        </is>
      </c>
      <c r="P308" t="inlineStr">
        <is>
          <t>LQACKLAQ</t>
        </is>
      </c>
      <c r="Q308" t="inlineStr">
        <is>
          <t>Internal</t>
        </is>
      </c>
      <c r="R308" t="inlineStr"/>
      <c r="S308" t="inlineStr"/>
      <c r="T308" t="inlineStr"/>
    </row>
    <row r="309">
      <c r="A309" s="1" t="n">
        <v>307</v>
      </c>
      <c r="B309" t="inlineStr">
        <is>
          <t>IIPGFMCQGGDFTR</t>
        </is>
      </c>
      <c r="C309" t="inlineStr">
        <is>
          <t>A0A0B4J2A2</t>
        </is>
      </c>
      <c r="D309" t="inlineStr">
        <is>
          <t>PAL4C_HUMAN</t>
        </is>
      </c>
      <c r="E309" t="inlineStr">
        <is>
          <t>MVNSVVFFDITVDGKPLGRISIKLFADKIPKTAENFRALSTGEKGFRYKGSCFHRIIPGFMCQGGDFTRPNGTGDKSIYGEKFDDENLIRKHTGSGILSMANAGPNTNGSQFFICTAKTEWLDGKHVAFGKVKERVNIVEAMEHFGYRNSKTSKKITIADCGQF</t>
        </is>
      </c>
      <c r="F309" t="inlineStr">
        <is>
          <t>RecName: Full=Peptidyl-prolyl cis-trans isomerase A-like 4C {ECO:0000305}; Short=PPIase A-like 4C; EC=5.2.1.8;</t>
        </is>
      </c>
      <c r="G309" t="inlineStr">
        <is>
          <t>Cytoplasm|Isomerase|Reference proteome|Rotamase</t>
        </is>
      </c>
      <c r="H309" t="inlineStr">
        <is>
          <t>GO:0005737|GO:0016018|GO:0003755|GO:0006457|GO:0000413</t>
        </is>
      </c>
      <c r="I309" t="inlineStr">
        <is>
          <t>C:cytoplasm|F:cyclosporin A binding|F:peptidyl-prolyl cis-trans isomerase activity|P:protein folding|P:protein peptidyl-prolyl isomerization</t>
        </is>
      </c>
      <c r="J309" t="inlineStr"/>
      <c r="K309" t="n">
        <v>164</v>
      </c>
      <c r="L309" t="n">
        <v>56</v>
      </c>
      <c r="M309" t="n">
        <v>69</v>
      </c>
      <c r="N309" t="n">
        <v>55</v>
      </c>
      <c r="O309" t="inlineStr">
        <is>
          <t>CFHR(55).(56)IIPGFMCQGGDFTR</t>
        </is>
      </c>
      <c r="P309" t="inlineStr">
        <is>
          <t>CFHRIIPG</t>
        </is>
      </c>
      <c r="Q309" t="inlineStr">
        <is>
          <t>Internal</t>
        </is>
      </c>
      <c r="R309" t="inlineStr"/>
      <c r="S309" t="inlineStr"/>
      <c r="T309" t="inlineStr"/>
    </row>
    <row r="310">
      <c r="A310" s="1" t="n">
        <v>308</v>
      </c>
      <c r="B310" t="inlineStr">
        <is>
          <t>DFILPISDVR</t>
        </is>
      </c>
      <c r="C310" t="inlineStr">
        <is>
          <t>Q6UB35</t>
        </is>
      </c>
      <c r="D310" t="inlineStr">
        <is>
          <t>C1TM_HUMAN</t>
        </is>
      </c>
      <c r="E310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310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310" t="inlineStr">
        <is>
          <t>Acetylation|Alternative splicing|ATP-binding|Direct protein sequencing|Ligase|Mitochondrion|Nucleotide-binding|One-carbon metabolism|Phosphoprotein|Reference proteome|Transit peptide</t>
        </is>
      </c>
      <c r="H310" t="inlineStr">
        <is>
          <t>GO:0005829|GO:0016020|GO:0005759|GO:0005739|GO:0005524|GO:0004329|GO:0004488|GO:0042803|GO:0009257|GO:0048702|GO:0048703|GO:0006760|GO:0015942|GO:0001843|GO:0035999</t>
        </is>
      </c>
      <c r="I310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310" t="inlineStr"/>
      <c r="K310" t="n">
        <v>978</v>
      </c>
      <c r="L310" t="n">
        <v>926</v>
      </c>
      <c r="M310" t="n">
        <v>935</v>
      </c>
      <c r="N310" t="n">
        <v>925</v>
      </c>
      <c r="O310" t="inlineStr">
        <is>
          <t>GVPR(925).(926)DFILPISDVR</t>
        </is>
      </c>
      <c r="P310" t="inlineStr">
        <is>
          <t>GVPRDFIL</t>
        </is>
      </c>
      <c r="Q310" t="inlineStr">
        <is>
          <t>Internal</t>
        </is>
      </c>
      <c r="R310" t="inlineStr"/>
      <c r="S310" t="inlineStr"/>
      <c r="T310" t="inlineStr"/>
    </row>
    <row r="311">
      <c r="A311" s="1" t="n">
        <v>309</v>
      </c>
      <c r="B311" t="inlineStr">
        <is>
          <t>SGKKLEDGPKFLKSGDAAIVDMVPGKPMCVESFSDYPPLGR</t>
        </is>
      </c>
      <c r="C311" t="inlineStr">
        <is>
          <t>P68104</t>
        </is>
      </c>
      <c r="D311" t="inlineStr">
        <is>
          <t>EF1A1_HUMAN</t>
        </is>
      </c>
      <c r="E31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1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1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11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1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11" t="inlineStr"/>
      <c r="K311" t="n">
        <v>462</v>
      </c>
      <c r="L311" t="n">
        <v>383</v>
      </c>
      <c r="M311" t="n">
        <v>423</v>
      </c>
      <c r="N311" t="n">
        <v>382</v>
      </c>
      <c r="O311" t="inlineStr">
        <is>
          <t>IDRR(382).(383)SGKKLEDGPKFLKSGDAAIVDMVPGKPMCVESFSDYPPLGR</t>
        </is>
      </c>
      <c r="P311" t="inlineStr">
        <is>
          <t>IDRRSGKK</t>
        </is>
      </c>
      <c r="Q311" t="inlineStr">
        <is>
          <t>Internal</t>
        </is>
      </c>
      <c r="R311" t="inlineStr"/>
      <c r="S311" t="inlineStr"/>
      <c r="T311" t="inlineStr"/>
    </row>
    <row r="312">
      <c r="A312" s="1" t="n">
        <v>310</v>
      </c>
      <c r="B312" t="inlineStr">
        <is>
          <t>EAEAAIYHLQLFEELRR</t>
        </is>
      </c>
      <c r="C312" t="inlineStr">
        <is>
          <t>P14618</t>
        </is>
      </c>
      <c r="D312" t="inlineStr">
        <is>
          <t>KPYM_HUMAN</t>
        </is>
      </c>
      <c r="E31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1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1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1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1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12" t="inlineStr"/>
      <c r="K312" t="n">
        <v>531</v>
      </c>
      <c r="L312" t="n">
        <v>384</v>
      </c>
      <c r="M312" t="n">
        <v>400</v>
      </c>
      <c r="N312" t="n">
        <v>383</v>
      </c>
      <c r="O312" t="inlineStr">
        <is>
          <t>LIAR(383).(384)EAEAAIYHLQLFEELRR</t>
        </is>
      </c>
      <c r="P312" t="inlineStr">
        <is>
          <t>LIAREAEA</t>
        </is>
      </c>
      <c r="Q312" t="inlineStr">
        <is>
          <t>Internal</t>
        </is>
      </c>
      <c r="R312" t="inlineStr"/>
      <c r="S312" t="inlineStr">
        <is>
          <t>S01.151</t>
        </is>
      </c>
      <c r="T312" t="inlineStr">
        <is>
          <t>trypsin 1</t>
        </is>
      </c>
    </row>
    <row r="313">
      <c r="A313" s="1" t="n">
        <v>311</v>
      </c>
      <c r="B313" t="inlineStr">
        <is>
          <t>YTEGAELVDSVLDVVR</t>
        </is>
      </c>
      <c r="C313" t="inlineStr">
        <is>
          <t>Q13885</t>
        </is>
      </c>
      <c r="D313" t="inlineStr">
        <is>
          <t>TBB2A_HUMAN</t>
        </is>
      </c>
      <c r="E313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313" t="inlineStr">
        <is>
          <t>RecName: Full=Tubulin beta-2A chain; AltName: Full=Tubulin beta class IIa;</t>
        </is>
      </c>
      <c r="G31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13" t="inlineStr">
        <is>
          <t>GO:0005737|GO:0070062|GO:1903561|GO:0045171|GO:0005874|GO:0015630|GO:0072686|GO:0005634|GO:0005525|GO:0003924|GO:0046872|GO:0005200|GO:0021987|GO:0000226|GO:0000278</t>
        </is>
      </c>
      <c r="I313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313" t="inlineStr"/>
      <c r="K313" t="n">
        <v>445</v>
      </c>
      <c r="L313" t="n">
        <v>106</v>
      </c>
      <c r="M313" t="n">
        <v>121</v>
      </c>
      <c r="N313" t="n">
        <v>105</v>
      </c>
      <c r="O313" t="inlineStr">
        <is>
          <t>AKGH(105).(106)YTEGAELVDSVLDVVR</t>
        </is>
      </c>
      <c r="P313" t="inlineStr">
        <is>
          <t>AKGHYTEG</t>
        </is>
      </c>
      <c r="Q313" t="inlineStr">
        <is>
          <t>Internal</t>
        </is>
      </c>
      <c r="R313" t="inlineStr"/>
      <c r="S313" t="inlineStr"/>
      <c r="T313" t="inlineStr"/>
    </row>
    <row r="314">
      <c r="A314" s="1" t="n">
        <v>312</v>
      </c>
      <c r="B314" t="inlineStr">
        <is>
          <t>MTEQHFPHPIQSFSPESMPEPLNGPINILGEGR</t>
        </is>
      </c>
      <c r="C314" t="inlineStr">
        <is>
          <t>O15067</t>
        </is>
      </c>
      <c r="D314" t="inlineStr">
        <is>
          <t>PUR4_HUMAN</t>
        </is>
      </c>
      <c r="E31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31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314" t="inlineStr">
        <is>
          <t>ATP-binding|Cytoplasm|Glutamine amidotransferase|Ligase|Magnesium|Metal-binding|Nucleotide-binding|Phosphoprotein|Purine biosynthesis|Reference proteome</t>
        </is>
      </c>
      <c r="H314" t="inlineStr">
        <is>
          <t>GO:0005737|GO:0005829|GO:0070062|GO:0005524|GO:0046872|GO:0004642|GO:0044208|GO:0006189|GO:0097294|GO:0097065|GO:0006541|GO:0006177|GO:0006164|GO:0009168|GO:0009410</t>
        </is>
      </c>
      <c r="I31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314" t="inlineStr"/>
      <c r="K314" t="n">
        <v>1338</v>
      </c>
      <c r="L314" t="n">
        <v>149</v>
      </c>
      <c r="M314" t="n">
        <v>181</v>
      </c>
      <c r="N314" t="n">
        <v>148</v>
      </c>
      <c r="O314" t="inlineStr">
        <is>
          <t>LHDR(148).(149)MTEQHFPHPIQSFSPESMPEPLNGPINILGEGR</t>
        </is>
      </c>
      <c r="P314" t="inlineStr">
        <is>
          <t>LHDRMTEQ</t>
        </is>
      </c>
      <c r="Q314" t="inlineStr">
        <is>
          <t>Internal</t>
        </is>
      </c>
      <c r="R314" t="inlineStr"/>
      <c r="S314" t="inlineStr">
        <is>
          <t>S01.151</t>
        </is>
      </c>
      <c r="T314" t="inlineStr">
        <is>
          <t>trypsin 1</t>
        </is>
      </c>
    </row>
    <row r="315">
      <c r="A315" s="1" t="n">
        <v>313</v>
      </c>
      <c r="B315" t="inlineStr">
        <is>
          <t>SDPTSYAGYIEDLKKF</t>
        </is>
      </c>
      <c r="C315" t="inlineStr">
        <is>
          <t>P54709</t>
        </is>
      </c>
      <c r="D315" t="inlineStr">
        <is>
          <t>AT1B3_HUMAN</t>
        </is>
      </c>
      <c r="E315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315" t="inlineStr">
        <is>
          <t>RecName: Full=Sodium/potassium-transporting ATPase subunit beta-3; AltName: Full=Sodium/potassium-dependent ATPase subunit beta-3; Short=ATPB-3; AltName: CD_antigen=CD298;</t>
        </is>
      </c>
      <c r="G315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315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315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315" t="inlineStr"/>
      <c r="K315" t="n">
        <v>279</v>
      </c>
      <c r="L315" t="n">
        <v>98</v>
      </c>
      <c r="M315" t="n">
        <v>113</v>
      </c>
      <c r="N315" t="n">
        <v>97</v>
      </c>
      <c r="O315" t="inlineStr">
        <is>
          <t>TFSR(97).(98)SDPTSYAGYIEDLKKF</t>
        </is>
      </c>
      <c r="P315" t="inlineStr">
        <is>
          <t>TFSRSDPT</t>
        </is>
      </c>
      <c r="Q315" t="inlineStr">
        <is>
          <t>Internal</t>
        </is>
      </c>
      <c r="R315" t="inlineStr"/>
      <c r="S315" t="inlineStr"/>
      <c r="T315" t="inlineStr"/>
    </row>
    <row r="316">
      <c r="A316" s="1" t="n">
        <v>314</v>
      </c>
      <c r="B316" t="inlineStr">
        <is>
          <t>VFIMDSCDELIPEYLNFIR</t>
        </is>
      </c>
      <c r="C316" t="inlineStr">
        <is>
          <t>P08238</t>
        </is>
      </c>
      <c r="D316" t="inlineStr">
        <is>
          <t>HS90B_HUMAN</t>
        </is>
      </c>
      <c r="E31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16" t="inlineStr">
        <is>
          <t>RecName: Full=Heat shock protein HSP 90-beta; Short=HSP 90; AltName: Full=Heat shock 84 kDa; Short=HSP 84; Short=HSP84;</t>
        </is>
      </c>
      <c r="G31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1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1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16" t="inlineStr"/>
      <c r="K316" t="n">
        <v>724</v>
      </c>
      <c r="L316" t="n">
        <v>360</v>
      </c>
      <c r="M316" t="n">
        <v>378</v>
      </c>
      <c r="N316" t="n">
        <v>359</v>
      </c>
      <c r="O316" t="inlineStr">
        <is>
          <t>YVRR(359).(360)VFIMDSCDELIPEYLNFIR</t>
        </is>
      </c>
      <c r="P316" t="inlineStr">
        <is>
          <t>YVRRVFIM</t>
        </is>
      </c>
      <c r="Q316" t="inlineStr">
        <is>
          <t>Internal</t>
        </is>
      </c>
      <c r="R316" t="inlineStr"/>
      <c r="S316" t="inlineStr">
        <is>
          <t>S01.151</t>
        </is>
      </c>
      <c r="T316" t="inlineStr">
        <is>
          <t>trypsin 1</t>
        </is>
      </c>
    </row>
    <row r="317">
      <c r="A317" s="1" t="n">
        <v>315</v>
      </c>
      <c r="B317" t="inlineStr">
        <is>
          <t>FQEAEERPKMFEELGQR</t>
        </is>
      </c>
      <c r="C317" t="inlineStr">
        <is>
          <t>Q92598</t>
        </is>
      </c>
      <c r="D317" t="inlineStr">
        <is>
          <t>HS105_HUMAN</t>
        </is>
      </c>
      <c r="E31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317" t="inlineStr">
        <is>
          <t>RecName: Full=Heat shock protein 105 kDa; AltName: Full=Antigen NY-CO-25; AltName: Full=Heat shock 110 kDa protein;</t>
        </is>
      </c>
      <c r="G317" t="inlineStr">
        <is>
          <t>3D-structure|Acetylation|Alternative splicing|ATP-binding|Cytoplasm|Direct protein sequencing|Nucleotide-binding|Phosphoprotein|Reference proteome|Stress response</t>
        </is>
      </c>
      <c r="H31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31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317" t="inlineStr"/>
      <c r="K317" t="n">
        <v>858</v>
      </c>
      <c r="L317" t="n">
        <v>706</v>
      </c>
      <c r="M317" t="n">
        <v>722</v>
      </c>
      <c r="N317" t="n">
        <v>705</v>
      </c>
      <c r="O317" t="inlineStr">
        <is>
          <t>VKVR(705).(706)FQEAEERPKMFEELGQR</t>
        </is>
      </c>
      <c r="P317" t="inlineStr">
        <is>
          <t>VKVRFQEA</t>
        </is>
      </c>
      <c r="Q317" t="inlineStr">
        <is>
          <t>Internal</t>
        </is>
      </c>
      <c r="R317" t="inlineStr"/>
      <c r="S317" t="inlineStr">
        <is>
          <t>M04.001|S01.151</t>
        </is>
      </c>
      <c r="T317" t="inlineStr">
        <is>
          <t>thermolysin|trypsin 1</t>
        </is>
      </c>
    </row>
    <row r="318">
      <c r="A318" s="1" t="n">
        <v>316</v>
      </c>
      <c r="B318" t="inlineStr">
        <is>
          <t>AMSGLIADAKTLIDKAR</t>
        </is>
      </c>
      <c r="C318" t="inlineStr">
        <is>
          <t>P28066</t>
        </is>
      </c>
      <c r="D318" t="inlineStr">
        <is>
          <t>PSA5_HUMAN</t>
        </is>
      </c>
      <c r="E318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318" t="inlineStr">
        <is>
          <t>RecName: Full=Proteasome subunit alpha type-5; AltName: Full=Macropain zeta chain; AltName: Full=Multicatalytic endopeptidase complex zeta chain; AltName: Full=Proteasome zeta chain;</t>
        </is>
      </c>
      <c r="G318" t="inlineStr">
        <is>
          <t>3D-structure|Acetylation|Alternative splicing|Cytoplasm|Direct protein sequencing|Glycoprotein|Nucleus|Phosphoprotein|Proteasome|Reference proteome</t>
        </is>
      </c>
      <c r="H318" t="inlineStr">
        <is>
          <t>GO:0005737|GO:0005829|GO:0070062|GO:0005576|GO:1904813|GO:0005654|GO:0005634|GO:0000502|GO:0005839|GO:0019773|GO:0034774|GO:0010498|GO:0043161</t>
        </is>
      </c>
      <c r="I318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318" t="inlineStr"/>
      <c r="K318" t="n">
        <v>241</v>
      </c>
      <c r="L318" t="n">
        <v>77</v>
      </c>
      <c r="M318" t="n">
        <v>93</v>
      </c>
      <c r="N318" t="n">
        <v>76</v>
      </c>
      <c r="O318" t="inlineStr">
        <is>
          <t>HIGC(76).(77)AMSGLIADAKTLIDKAR</t>
        </is>
      </c>
      <c r="P318" t="inlineStr">
        <is>
          <t>HIGCAMSG</t>
        </is>
      </c>
      <c r="Q318" t="inlineStr">
        <is>
          <t>Internal</t>
        </is>
      </c>
      <c r="R318" t="inlineStr"/>
      <c r="S318" t="inlineStr"/>
      <c r="T318" t="inlineStr"/>
    </row>
    <row r="319">
      <c r="A319" s="1" t="n">
        <v>317</v>
      </c>
      <c r="B319" t="inlineStr">
        <is>
          <t>IAQPGDHVSVTGIFLPILR</t>
        </is>
      </c>
      <c r="C319" t="inlineStr">
        <is>
          <t>P33993</t>
        </is>
      </c>
      <c r="D319" t="inlineStr">
        <is>
          <t>MCM7_HUMAN</t>
        </is>
      </c>
      <c r="E319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319" t="inlineStr">
        <is>
          <t>RecName: Full=DNA replication licensing factor MCM7; EC=3.6.4.12 {ECO:0000269|PubMed:25661590}; AltName: Full=CDC47 homolog; AltName: Full=P1.1-MCM3;</t>
        </is>
      </c>
      <c r="G319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319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319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319" t="inlineStr"/>
      <c r="K319" t="n">
        <v>719</v>
      </c>
      <c r="L319" t="n">
        <v>264</v>
      </c>
      <c r="M319" t="n">
        <v>282</v>
      </c>
      <c r="N319" t="n">
        <v>263</v>
      </c>
      <c r="O319" t="inlineStr">
        <is>
          <t>ENTR(263).(264)IAQPGDHVSVTGIFLPILR</t>
        </is>
      </c>
      <c r="P319" t="inlineStr">
        <is>
          <t>ENTRIAQP</t>
        </is>
      </c>
      <c r="Q319" t="inlineStr">
        <is>
          <t>Internal</t>
        </is>
      </c>
      <c r="R319" t="inlineStr"/>
      <c r="S319" t="inlineStr"/>
      <c r="T319" t="inlineStr"/>
    </row>
    <row r="320">
      <c r="A320" s="1" t="n">
        <v>318</v>
      </c>
      <c r="B320" t="inlineStr">
        <is>
          <t>ELPPDQAEYCIAR</t>
        </is>
      </c>
      <c r="C320" t="inlineStr">
        <is>
          <t>P12814</t>
        </is>
      </c>
      <c r="D320" t="inlineStr">
        <is>
          <t>ACTN1_HUMAN</t>
        </is>
      </c>
      <c r="E32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320" t="inlineStr">
        <is>
          <t>RecName: Full=Alpha-actinin-1; AltName: Full=Alpha-actinin cytoskeletal isoform; AltName: Full=F-actin cross-linking protein; AltName: Full=Non-muscle alpha-actinin-1;</t>
        </is>
      </c>
      <c r="G32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32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32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320" t="inlineStr"/>
      <c r="K320" t="n">
        <v>892</v>
      </c>
      <c r="L320" t="n">
        <v>851</v>
      </c>
      <c r="M320" t="n">
        <v>863</v>
      </c>
      <c r="N320" t="n">
        <v>850</v>
      </c>
      <c r="O320" t="inlineStr">
        <is>
          <t>ELRR(850).(851)ELPPDQAEYCIAR</t>
        </is>
      </c>
      <c r="P320" t="inlineStr">
        <is>
          <t>ELRRELPP</t>
        </is>
      </c>
      <c r="Q320" t="inlineStr">
        <is>
          <t>Internal</t>
        </is>
      </c>
      <c r="R320" t="inlineStr"/>
      <c r="S320" t="inlineStr">
        <is>
          <t>S01.151</t>
        </is>
      </c>
      <c r="T320" t="inlineStr">
        <is>
          <t>trypsin 1</t>
        </is>
      </c>
    </row>
    <row r="321">
      <c r="A321" s="1" t="n">
        <v>319</v>
      </c>
      <c r="B321" t="inlineStr">
        <is>
          <t>IIPGFMCQGGDFTR</t>
        </is>
      </c>
      <c r="C321" t="inlineStr">
        <is>
          <t>A0A0B4J2A2</t>
        </is>
      </c>
      <c r="D321" t="inlineStr">
        <is>
          <t>PAL4C_HUMAN</t>
        </is>
      </c>
      <c r="E321" t="inlineStr">
        <is>
          <t>MVNSVVFFDITVDGKPLGRISIKLFADKIPKTAENFRALSTGEKGFRYKGSCFHRIIPGFMCQGGDFTRPNGTGDKSIYGEKFDDENLIRKHTGSGILSMANAGPNTNGSQFFICTAKTEWLDGKHVAFGKVKERVNIVEAMEHFGYRNSKTSKKITIADCGQF</t>
        </is>
      </c>
      <c r="F321" t="inlineStr">
        <is>
          <t>RecName: Full=Peptidyl-prolyl cis-trans isomerase A-like 4C {ECO:0000305}; Short=PPIase A-like 4C; EC=5.2.1.8;</t>
        </is>
      </c>
      <c r="G321" t="inlineStr">
        <is>
          <t>Cytoplasm|Isomerase|Reference proteome|Rotamase</t>
        </is>
      </c>
      <c r="H321" t="inlineStr">
        <is>
          <t>GO:0005737|GO:0016018|GO:0003755|GO:0006457|GO:0000413</t>
        </is>
      </c>
      <c r="I321" t="inlineStr">
        <is>
          <t>C:cytoplasm|F:cyclosporin A binding|F:peptidyl-prolyl cis-trans isomerase activity|P:protein folding|P:protein peptidyl-prolyl isomerization</t>
        </is>
      </c>
      <c r="J321" t="inlineStr"/>
      <c r="K321" t="n">
        <v>164</v>
      </c>
      <c r="L321" t="n">
        <v>56</v>
      </c>
      <c r="M321" t="n">
        <v>69</v>
      </c>
      <c r="N321" t="n">
        <v>55</v>
      </c>
      <c r="O321" t="inlineStr">
        <is>
          <t>CFHR(55).(56)IIPGFMCQGGDFTR</t>
        </is>
      </c>
      <c r="P321" t="inlineStr">
        <is>
          <t>CFHRIIPG</t>
        </is>
      </c>
      <c r="Q321" t="inlineStr">
        <is>
          <t>Internal</t>
        </is>
      </c>
      <c r="R321" t="inlineStr"/>
      <c r="S321" t="inlineStr"/>
      <c r="T321" t="inlineStr"/>
    </row>
    <row r="322">
      <c r="A322" s="1" t="n">
        <v>320</v>
      </c>
      <c r="B322" t="inlineStr">
        <is>
          <t>DELADEIANSSGKGALALEEKRR</t>
        </is>
      </c>
      <c r="C322" t="inlineStr">
        <is>
          <t>P35579</t>
        </is>
      </c>
      <c r="D322" t="inlineStr">
        <is>
          <t>MYH9_HUMAN</t>
        </is>
      </c>
      <c r="E3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22" t="inlineStr"/>
      <c r="K322" t="n">
        <v>1960</v>
      </c>
      <c r="L322" t="n">
        <v>1704</v>
      </c>
      <c r="M322" t="n">
        <v>1726</v>
      </c>
      <c r="N322" t="n">
        <v>1703</v>
      </c>
      <c r="O322" t="inlineStr">
        <is>
          <t>QQER(1703).(1704)DELADEIANSSGKGALALEEKRR</t>
        </is>
      </c>
      <c r="P322" t="inlineStr">
        <is>
          <t>QQERDELA</t>
        </is>
      </c>
      <c r="Q322" t="inlineStr">
        <is>
          <t>Internal</t>
        </is>
      </c>
      <c r="R322" t="inlineStr"/>
      <c r="S322" t="inlineStr">
        <is>
          <t>S01.151</t>
        </is>
      </c>
      <c r="T322" t="inlineStr">
        <is>
          <t>trypsin 1</t>
        </is>
      </c>
    </row>
    <row r="323">
      <c r="A323" s="1" t="n">
        <v>321</v>
      </c>
      <c r="B323" t="inlineStr">
        <is>
          <t>NIPYFETSAKEAINVEQAFQTIAR</t>
        </is>
      </c>
      <c r="C323" t="inlineStr">
        <is>
          <t>P51149</t>
        </is>
      </c>
      <c r="D323" t="inlineStr">
        <is>
          <t>RAB7A_HUMAN</t>
        </is>
      </c>
      <c r="E323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323" t="inlineStr">
        <is>
          <t>RecName: Full=Ras-related protein Rab-7a {ECO:0000305}; EC=3.6.5.2 {ECO:0000269|PubMed:20028791};</t>
        </is>
      </c>
      <c r="G323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323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323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323" t="inlineStr"/>
      <c r="K323" t="n">
        <v>207</v>
      </c>
      <c r="L323" t="n">
        <v>148</v>
      </c>
      <c r="M323" t="n">
        <v>171</v>
      </c>
      <c r="N323" t="n">
        <v>147</v>
      </c>
      <c r="O323" t="inlineStr">
        <is>
          <t>YSKN(147).(148)NIPYFETSAKEAINVEQAFQTIAR</t>
        </is>
      </c>
      <c r="P323" t="inlineStr">
        <is>
          <t>YSKNNIPY</t>
        </is>
      </c>
      <c r="Q323" t="inlineStr">
        <is>
          <t>Internal</t>
        </is>
      </c>
      <c r="R323" t="inlineStr"/>
      <c r="S323" t="inlineStr"/>
      <c r="T323" t="inlineStr"/>
    </row>
    <row r="324">
      <c r="A324" s="1" t="n">
        <v>322</v>
      </c>
      <c r="B324" t="inlineStr">
        <is>
          <t>ILEFFGLKKEECPAVR</t>
        </is>
      </c>
      <c r="C324" t="inlineStr">
        <is>
          <t>P07237</t>
        </is>
      </c>
      <c r="D324" t="inlineStr">
        <is>
          <t>PDIA1_HUMAN</t>
        </is>
      </c>
      <c r="E32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2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2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2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2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24" t="inlineStr"/>
      <c r="K324" t="n">
        <v>508</v>
      </c>
      <c r="L324" t="n">
        <v>301</v>
      </c>
      <c r="M324" t="n">
        <v>316</v>
      </c>
      <c r="N324" t="n">
        <v>300</v>
      </c>
      <c r="O324" t="inlineStr">
        <is>
          <t>DNQR(300).(301)ILEFFGLKKEECPAVR</t>
        </is>
      </c>
      <c r="P324" t="inlineStr">
        <is>
          <t>DNQRILEF</t>
        </is>
      </c>
      <c r="Q324" t="inlineStr">
        <is>
          <t>Internal</t>
        </is>
      </c>
      <c r="R324" t="inlineStr"/>
      <c r="S324" t="inlineStr"/>
      <c r="T324" t="inlineStr"/>
    </row>
    <row r="325">
      <c r="A325" s="1" t="n">
        <v>323</v>
      </c>
      <c r="B325" t="inlineStr">
        <is>
          <t>GFQFVSSSLPDICYR</t>
        </is>
      </c>
      <c r="C325" t="inlineStr">
        <is>
          <t>P62633</t>
        </is>
      </c>
      <c r="D325" t="inlineStr">
        <is>
          <t>CNBP_HUMAN</t>
        </is>
      </c>
      <c r="E325" t="inlineStr">
        <is>
          <t>MSSNECFKCGRSGHWARECPTGGGRGRGMRSRGRGGFTSDRGFQFVSSSLPDICYRCGESGHLAKDCDLQEDACYNCGRGGHIAKDCKEPKREREQCCYNCGKPGHLARDCDHADEQKCYSCGEFGHIQKDCTKVKCYRCGETGHVAINCSKTSEVNCYRCGESGHLARECTIEATA</t>
        </is>
      </c>
      <c r="F325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25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25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325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25" t="inlineStr"/>
      <c r="K325" t="n">
        <v>177</v>
      </c>
      <c r="L325" t="n">
        <v>42</v>
      </c>
      <c r="M325" t="n">
        <v>56</v>
      </c>
      <c r="N325" t="n">
        <v>41</v>
      </c>
      <c r="O325" t="inlineStr">
        <is>
          <t>TSDR(41).(42)GFQFVSSSLPDICYR</t>
        </is>
      </c>
      <c r="P325" t="inlineStr">
        <is>
          <t>TSDRGFQF</t>
        </is>
      </c>
      <c r="Q325" t="inlineStr">
        <is>
          <t>Internal</t>
        </is>
      </c>
      <c r="R325" t="inlineStr"/>
      <c r="S325" t="inlineStr"/>
      <c r="T325" t="inlineStr"/>
    </row>
    <row r="326">
      <c r="A326" s="1" t="n">
        <v>324</v>
      </c>
      <c r="B326" t="inlineStr">
        <is>
          <t>LAPALALPAPALR</t>
        </is>
      </c>
      <c r="C326" t="inlineStr">
        <is>
          <t>P0CW18</t>
        </is>
      </c>
      <c r="D326" t="inlineStr">
        <is>
          <t>PRS56_HUMAN</t>
        </is>
      </c>
      <c r="E326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326" t="inlineStr">
        <is>
          <t>RecName: Full=Serine protease 56; EC=3.4.21.-; Flags: Precursor;</t>
        </is>
      </c>
      <c r="G326" t="inlineStr">
        <is>
          <t>Disease variant|Disulfide bond|Glycoprotein|Hydrolase|Microphthalmia|Protease|Reference proteome|Serine protease|Signal</t>
        </is>
      </c>
      <c r="H326" t="inlineStr">
        <is>
          <t>GO:0005783|GO:0005615|GO:0004252|GO:0007596|GO:0043010|GO:0002690|GO:0006508</t>
        </is>
      </c>
      <c r="I326" t="inlineStr">
        <is>
          <t>C:endoplasmic reticulum|C:extracellular space|F:serine-type endopeptidase activity|P:blood coagulation|P:camera-type eye development|P:positive regulation of leukocyte chemotaxis|P:proteolysis</t>
        </is>
      </c>
      <c r="J326" t="inlineStr"/>
      <c r="K326" t="n">
        <v>603</v>
      </c>
      <c r="L326" t="n">
        <v>424</v>
      </c>
      <c r="M326" t="n">
        <v>436</v>
      </c>
      <c r="N326" t="n">
        <v>423</v>
      </c>
      <c r="O326" t="inlineStr">
        <is>
          <t>GLRR(423).(424)LAPALALPAPALR</t>
        </is>
      </c>
      <c r="P326" t="inlineStr">
        <is>
          <t>GLRRLAPA</t>
        </is>
      </c>
      <c r="Q326" t="inlineStr">
        <is>
          <t>Internal</t>
        </is>
      </c>
      <c r="R326" t="inlineStr"/>
      <c r="S326" t="inlineStr"/>
      <c r="T326" t="inlineStr"/>
    </row>
    <row r="327">
      <c r="A327" s="1" t="n">
        <v>325</v>
      </c>
      <c r="B327" t="inlineStr">
        <is>
          <t>ADEVAPAKKAKPAMPQDSVPSPR</t>
        </is>
      </c>
      <c r="C327" t="inlineStr">
        <is>
          <t>P53396</t>
        </is>
      </c>
      <c r="D327" t="inlineStr">
        <is>
          <t>ACLY_HUMAN</t>
        </is>
      </c>
      <c r="E32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2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2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2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2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27" t="inlineStr"/>
      <c r="K327" t="n">
        <v>1101</v>
      </c>
      <c r="L327" t="n">
        <v>461</v>
      </c>
      <c r="M327" t="n">
        <v>483</v>
      </c>
      <c r="N327" t="n">
        <v>460</v>
      </c>
      <c r="O327" t="inlineStr">
        <is>
          <t>SESR(460).(461)ADEVAPAKKAKPAMPQDSVPSPR</t>
        </is>
      </c>
      <c r="P327" t="inlineStr">
        <is>
          <t>SESRADEV</t>
        </is>
      </c>
      <c r="Q327" t="inlineStr">
        <is>
          <t>Internal</t>
        </is>
      </c>
      <c r="R327" t="inlineStr"/>
      <c r="S327" t="inlineStr"/>
      <c r="T327" t="inlineStr"/>
    </row>
    <row r="328">
      <c r="A328" s="1" t="n">
        <v>326</v>
      </c>
      <c r="B328" t="inlineStr">
        <is>
          <t>IYSLKVECGPKYPEAPPSVR</t>
        </is>
      </c>
      <c r="C328" t="inlineStr">
        <is>
          <t>Q15819</t>
        </is>
      </c>
      <c r="D328" t="inlineStr">
        <is>
          <t>UB2V2_HUMAN</t>
        </is>
      </c>
      <c r="E328" t="inlineStr">
        <is>
          <t>MAVSTGVKVPRNFRLLEELEEGQKGVGDGTVSWGLEDDEDMTLTRWTGMIIGPPRTNYENRIYSLKVECGPKYPEAPPSVRFVTKINMNGINNSSGMVDARSIPVLAKWQNSYSIKVVLQELRRLMMSKENMKLPQPPEGQTYNN</t>
        </is>
      </c>
      <c r="F328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328" t="inlineStr">
        <is>
          <t>3D-structure|Acetylation|Direct protein sequencing|Reference proteome|Ubl conjugation pathway</t>
        </is>
      </c>
      <c r="H328" t="inlineStr">
        <is>
          <t>GO:0005737|GO:0070062|GO:0005654|GO:0005634|GO:0031372|GO:0000729|GO:0042275|GO:2000781|GO:1902523|GO:0006301|GO:0070534|GO:0000209|GO:0016567|GO:0006282</t>
        </is>
      </c>
      <c r="I328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K63-linked ubiquitination|P:protein polyubiquitination|P:protein ubiquitination|P:regulation of DNA repair</t>
        </is>
      </c>
      <c r="J328" t="inlineStr"/>
      <c r="K328" t="n">
        <v>145</v>
      </c>
      <c r="L328" t="n">
        <v>62</v>
      </c>
      <c r="M328" t="n">
        <v>81</v>
      </c>
      <c r="N328" t="n">
        <v>61</v>
      </c>
      <c r="O328" t="inlineStr">
        <is>
          <t>YENR(61).(62)IYSLKVECGPKYPEAPPSVR</t>
        </is>
      </c>
      <c r="P328" t="inlineStr">
        <is>
          <t>YENRIYSL</t>
        </is>
      </c>
      <c r="Q328" t="inlineStr">
        <is>
          <t>Internal</t>
        </is>
      </c>
      <c r="R328" t="inlineStr"/>
      <c r="S328" t="inlineStr"/>
      <c r="T328" t="inlineStr"/>
    </row>
    <row r="329">
      <c r="A329" s="1" t="n">
        <v>327</v>
      </c>
      <c r="B329" t="inlineStr">
        <is>
          <t>VFIMDSCDELIPEYLNFIR</t>
        </is>
      </c>
      <c r="C329" t="inlineStr">
        <is>
          <t>P08238</t>
        </is>
      </c>
      <c r="D329" t="inlineStr">
        <is>
          <t>HS90B_HUMAN</t>
        </is>
      </c>
      <c r="E32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29" t="inlineStr">
        <is>
          <t>RecName: Full=Heat shock protein HSP 90-beta; Short=HSP 90; AltName: Full=Heat shock 84 kDa; Short=HSP 84; Short=HSP84;</t>
        </is>
      </c>
      <c r="G32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2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2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29" t="inlineStr"/>
      <c r="K329" t="n">
        <v>724</v>
      </c>
      <c r="L329" t="n">
        <v>360</v>
      </c>
      <c r="M329" t="n">
        <v>378</v>
      </c>
      <c r="N329" t="n">
        <v>359</v>
      </c>
      <c r="O329" t="inlineStr">
        <is>
          <t>YVRR(359).(360)VFIMDSCDELIPEYLNFIR</t>
        </is>
      </c>
      <c r="P329" t="inlineStr">
        <is>
          <t>YVRRVFIM</t>
        </is>
      </c>
      <c r="Q329" t="inlineStr">
        <is>
          <t>Internal</t>
        </is>
      </c>
      <c r="R329" t="inlineStr"/>
      <c r="S329" t="inlineStr">
        <is>
          <t>S01.151</t>
        </is>
      </c>
      <c r="T329" t="inlineStr">
        <is>
          <t>trypsin 1</t>
        </is>
      </c>
    </row>
    <row r="330">
      <c r="A330" s="1" t="n">
        <v>328</v>
      </c>
      <c r="B330" t="inlineStr">
        <is>
          <t>KLADQCTGLQGFLVF</t>
        </is>
      </c>
      <c r="C330" t="inlineStr">
        <is>
          <t>Q71U36</t>
        </is>
      </c>
      <c r="D330" t="inlineStr">
        <is>
          <t>TBA1A_HUMAN</t>
        </is>
      </c>
      <c r="E33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0" t="inlineStr"/>
      <c r="K330" t="n">
        <v>451</v>
      </c>
      <c r="L330" t="n">
        <v>124</v>
      </c>
      <c r="M330" t="n">
        <v>138</v>
      </c>
      <c r="N330" t="n">
        <v>123</v>
      </c>
      <c r="O330" t="inlineStr">
        <is>
          <t>DRIR(123).(124)KLADQCTGLQGFLVF</t>
        </is>
      </c>
      <c r="P330" t="inlineStr">
        <is>
          <t>DRIRKLAD</t>
        </is>
      </c>
      <c r="Q330" t="inlineStr">
        <is>
          <t>Internal</t>
        </is>
      </c>
      <c r="R330" t="inlineStr"/>
      <c r="S330" t="inlineStr">
        <is>
          <t>M35.004|S01.151</t>
        </is>
      </c>
      <c r="T330" t="inlineStr">
        <is>
          <t>peptidyl-Lys metallopeptidase|trypsin 1</t>
        </is>
      </c>
    </row>
    <row r="331">
      <c r="A331" s="1" t="n">
        <v>329</v>
      </c>
      <c r="B331" t="inlineStr">
        <is>
          <t>LVTSPCCIVTSTYGWTANMER</t>
        </is>
      </c>
      <c r="C331" t="inlineStr">
        <is>
          <t>P07900</t>
        </is>
      </c>
      <c r="D331" t="inlineStr">
        <is>
          <t>HS90A_HUMAN</t>
        </is>
      </c>
      <c r="E33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3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3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3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3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31" t="inlineStr"/>
      <c r="K331" t="n">
        <v>732</v>
      </c>
      <c r="L331" t="n">
        <v>592</v>
      </c>
      <c r="M331" t="n">
        <v>612</v>
      </c>
      <c r="N331" t="n">
        <v>591</v>
      </c>
      <c r="O331" t="inlineStr">
        <is>
          <t>VSNR(591).(592)LVTSPCCIVTSTYGWTANMER</t>
        </is>
      </c>
      <c r="P331" t="inlineStr">
        <is>
          <t>VSNRLVTS</t>
        </is>
      </c>
      <c r="Q331" t="inlineStr">
        <is>
          <t>Internal</t>
        </is>
      </c>
      <c r="R331" t="inlineStr"/>
      <c r="S331" t="inlineStr"/>
      <c r="T331" t="inlineStr"/>
    </row>
    <row r="332">
      <c r="A332" s="1" t="n">
        <v>330</v>
      </c>
      <c r="B332" t="inlineStr">
        <is>
          <t>MSTLLINQPQYAWLKELGLR</t>
        </is>
      </c>
      <c r="C332" t="inlineStr">
        <is>
          <t>P49419-2</t>
        </is>
      </c>
      <c r="D332" t="inlineStr">
        <is>
          <t>AL7A1_HUMAN</t>
        </is>
      </c>
      <c r="E332" t="inlineStr">
        <is>
          <t>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332" t="inlineStr">
        <is>
          <t>RecName: Full=Isoform 2 of 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332" t="inlineStr"/>
      <c r="H332" t="inlineStr"/>
      <c r="I332" t="inlineStr"/>
      <c r="J332" t="inlineStr"/>
      <c r="K332" t="n">
        <v>511</v>
      </c>
      <c r="L332" t="n">
        <v>1</v>
      </c>
      <c r="M332" t="n">
        <v>20</v>
      </c>
      <c r="N332" t="n">
        <v>0</v>
      </c>
      <c r="O332" t="inlineStr">
        <is>
          <t>(0).(1)MSTLLINQPQYAWLKELGLR</t>
        </is>
      </c>
      <c r="P332" t="inlineStr">
        <is>
          <t>----MSTL</t>
        </is>
      </c>
      <c r="Q332" t="inlineStr">
        <is>
          <t>Met intact</t>
        </is>
      </c>
      <c r="R332" t="inlineStr"/>
      <c r="S332" t="inlineStr"/>
      <c r="T332" t="inlineStr"/>
    </row>
    <row r="333">
      <c r="A333" s="1" t="n">
        <v>331</v>
      </c>
      <c r="B333" t="inlineStr">
        <is>
          <t>IIATKTPSSDVLVFDYTKHPAKPDPSGECNPDLR</t>
        </is>
      </c>
      <c r="C333" t="inlineStr">
        <is>
          <t>Q16576</t>
        </is>
      </c>
      <c r="D333" t="inlineStr">
        <is>
          <t>RBBP7_HUMAN</t>
        </is>
      </c>
      <c r="E333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333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333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333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333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333" t="inlineStr"/>
      <c r="K333" t="n">
        <v>425</v>
      </c>
      <c r="L333" t="n">
        <v>138</v>
      </c>
      <c r="M333" t="n">
        <v>171</v>
      </c>
      <c r="N333" t="n">
        <v>137</v>
      </c>
      <c r="O333" t="inlineStr">
        <is>
          <t>QNPH(137).(138)IIATKTPSSDVLVFDYTKHPAKPDPSGECNPDLR</t>
        </is>
      </c>
      <c r="P333" t="inlineStr">
        <is>
          <t>QNPHIIAT</t>
        </is>
      </c>
      <c r="Q333" t="inlineStr">
        <is>
          <t>Internal</t>
        </is>
      </c>
      <c r="R333" t="inlineStr"/>
      <c r="S333" t="inlineStr"/>
      <c r="T333" t="inlineStr"/>
    </row>
    <row r="334">
      <c r="A334" s="1" t="n">
        <v>332</v>
      </c>
      <c r="B334" t="inlineStr">
        <is>
          <t>LQTIWKEEPIPC</t>
        </is>
      </c>
      <c r="C334" t="inlineStr">
        <is>
          <t>P16083</t>
        </is>
      </c>
      <c r="D334" t="inlineStr">
        <is>
          <t>NQO2_HUMAN</t>
        </is>
      </c>
      <c r="E334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334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334" t="inlineStr">
        <is>
          <t>3D-structure|Cytoplasm|FAD|Flavoprotein|Metal-binding|Oxidoreductase|Phosphoprotein|Reference proteome|Zinc</t>
        </is>
      </c>
      <c r="H334" t="inlineStr">
        <is>
          <t>GO:0005829|GO:0070062|GO:0005654|GO:0031404|GO:0001512|GO:0009055|GO:0071949|GO:1904408|GO:0003955|GO:0016491|GO:0016661|GO:0042803|GO:1905594|GO:0008270|GO:1901662</t>
        </is>
      </c>
      <c r="I334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334" t="inlineStr"/>
      <c r="K334" t="n">
        <v>231</v>
      </c>
      <c r="L334" t="n">
        <v>212</v>
      </c>
      <c r="M334" t="n">
        <v>223</v>
      </c>
      <c r="N334" t="n">
        <v>211</v>
      </c>
      <c r="O334" t="inlineStr">
        <is>
          <t>WSQR(211).(212)LQTIWKEEPIPC</t>
        </is>
      </c>
      <c r="P334" t="inlineStr">
        <is>
          <t>WSQRLQTI</t>
        </is>
      </c>
      <c r="Q334" t="inlineStr">
        <is>
          <t>Internal</t>
        </is>
      </c>
      <c r="R334" t="inlineStr"/>
      <c r="S334" t="inlineStr"/>
      <c r="T334" t="inlineStr"/>
    </row>
    <row r="335">
      <c r="A335" s="1" t="n">
        <v>333</v>
      </c>
      <c r="B335" t="inlineStr">
        <is>
          <t>VLQDLVMDILR</t>
        </is>
      </c>
      <c r="C335" t="inlineStr">
        <is>
          <t>P53618</t>
        </is>
      </c>
      <c r="D335" t="inlineStr">
        <is>
          <t>COPB_HUMAN</t>
        </is>
      </c>
      <c r="E335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335" t="inlineStr">
        <is>
          <t>RecName: Full=Coatomer subunit beta; AltName: Full=Beta-coat protein; Short=Beta-COP {ECO:0000303|PubMed:7982906, ECO:0000303|Ref.1};</t>
        </is>
      </c>
      <c r="G335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335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335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335" t="inlineStr"/>
      <c r="K335" t="n">
        <v>953</v>
      </c>
      <c r="L335" t="n">
        <v>317</v>
      </c>
      <c r="M335" t="n">
        <v>327</v>
      </c>
      <c r="N335" t="n">
        <v>316</v>
      </c>
      <c r="O335" t="inlineStr">
        <is>
          <t>AHER(316).(317)VLQDLVMDILR</t>
        </is>
      </c>
      <c r="P335" t="inlineStr">
        <is>
          <t>AHERVLQD</t>
        </is>
      </c>
      <c r="Q335" t="inlineStr">
        <is>
          <t>Internal</t>
        </is>
      </c>
      <c r="R335" t="inlineStr"/>
      <c r="S335" t="inlineStr">
        <is>
          <t>S01.151</t>
        </is>
      </c>
      <c r="T335" t="inlineStr">
        <is>
          <t>trypsin 1</t>
        </is>
      </c>
    </row>
    <row r="336">
      <c r="A336" s="1" t="n">
        <v>334</v>
      </c>
      <c r="B336" t="inlineStr">
        <is>
          <t>MNVGVAHSEVNPNTR</t>
        </is>
      </c>
      <c r="C336" t="inlineStr">
        <is>
          <t>Q9P0S3</t>
        </is>
      </c>
      <c r="D336" t="inlineStr">
        <is>
          <t>ORML1_HUMAN</t>
        </is>
      </c>
      <c r="E336" t="inlineStr">
        <is>
          <t>MNVGVAHSEVNPNTRVMNSRGMWLTYALGVGLLHIVLLSIPFFSVPVAWTLTNIIHNLGMYVFLHAVKGTPFETPDQGKARLLTHWEQLDYGVQFTSSRKFFTISPIILYFLASFYTKYDPTHFILNTASLLSVLIPKMPQLHGVRIFGINKY</t>
        </is>
      </c>
      <c r="F336" t="inlineStr">
        <is>
          <t>RecName: Full=ORM1-like protein 1; AltName: Full=Adoplin-1;</t>
        </is>
      </c>
      <c r="G336" t="inlineStr">
        <is>
          <t>Endoplasmic reticulum|Membrane|Reference proteome|Transmembrane|Transmembrane helix</t>
        </is>
      </c>
      <c r="H336" t="inlineStr">
        <is>
          <t>GO:0005783|GO:0005789|GO:0035339|GO:0006672|GO:0090156|GO:0061744|GO:0042552|GO:1900060|GO:0030148|GO:0006686</t>
        </is>
      </c>
      <c r="I336" t="inlineStr">
        <is>
          <t>C:endoplasmic reticulum|C:endoplasmic reticulum membrane|C:SPOTS complex|P:ceramide metabolic process|P:intracellular sphingolipid homeostasis|P:motor behavior|P:myelination|P:negative regulation of ceramide biosynthetic process|P:sphingolipid biosynthetic process|P:sphingomyelin biosynthetic process</t>
        </is>
      </c>
      <c r="J336" t="inlineStr"/>
      <c r="K336" t="n">
        <v>153</v>
      </c>
      <c r="L336" t="n">
        <v>1</v>
      </c>
      <c r="M336" t="n">
        <v>15</v>
      </c>
      <c r="N336" t="n">
        <v>0</v>
      </c>
      <c r="O336" t="inlineStr">
        <is>
          <t>(0).(1)MNVGVAHSEVNPNTR</t>
        </is>
      </c>
      <c r="P336" t="inlineStr">
        <is>
          <t>----MNVG</t>
        </is>
      </c>
      <c r="Q336" t="inlineStr">
        <is>
          <t>Met intact</t>
        </is>
      </c>
      <c r="R336" t="inlineStr"/>
      <c r="S336" t="inlineStr"/>
      <c r="T336" t="inlineStr"/>
    </row>
    <row r="337">
      <c r="A337" s="1" t="n">
        <v>335</v>
      </c>
      <c r="B337" t="inlineStr">
        <is>
          <t>AYQCVVLLQGKNPDITKAW</t>
        </is>
      </c>
      <c r="C337" t="inlineStr">
        <is>
          <t>P54136</t>
        </is>
      </c>
      <c r="D337" t="inlineStr">
        <is>
          <t>SYRC_HUMAN</t>
        </is>
      </c>
      <c r="E33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37" t="inlineStr">
        <is>
          <t>RecName: Full=Arginine--tRNA ligase, cytoplasmic; EC=6.1.1.19 {ECO:0000269|PubMed:16055448, ECO:0000269|PubMed:25288775}; AltName: Full=Arginyl-tRNA synthetase; Short=ArgRS;</t>
        </is>
      </c>
      <c r="G33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37" t="inlineStr">
        <is>
          <t>GO:0017101|GO:0005737|GO:0005829|GO:0070062|GO:0016020|GO:0005730|GO:0005654|GO:0005634|GO:0034618|GO:0004814|GO:0005524|GO:0045296|GO:0000049|GO:0006420|GO:0006418</t>
        </is>
      </c>
      <c r="I33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37" t="inlineStr"/>
      <c r="K337" t="n">
        <v>660</v>
      </c>
      <c r="L337" t="n">
        <v>290</v>
      </c>
      <c r="M337" t="n">
        <v>308</v>
      </c>
      <c r="N337" t="n">
        <v>289</v>
      </c>
      <c r="O337" t="inlineStr">
        <is>
          <t>FKKR(289).(290)AYQCVVLLQGKNPDITKAW</t>
        </is>
      </c>
      <c r="P337" t="inlineStr">
        <is>
          <t>FKKRAYQC</t>
        </is>
      </c>
      <c r="Q337" t="inlineStr">
        <is>
          <t>Internal</t>
        </is>
      </c>
      <c r="R337" t="inlineStr"/>
      <c r="S337" t="inlineStr"/>
      <c r="T337" t="inlineStr"/>
    </row>
    <row r="338">
      <c r="A338" s="1" t="n">
        <v>336</v>
      </c>
      <c r="B338" t="inlineStr">
        <is>
          <t>LVQAFQFTDKHGEVCPAG</t>
        </is>
      </c>
      <c r="C338" t="inlineStr">
        <is>
          <t>Q06830</t>
        </is>
      </c>
      <c r="D338" t="inlineStr">
        <is>
          <t>PRDX1_HUMAN</t>
        </is>
      </c>
      <c r="E33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33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33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33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33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338" t="inlineStr"/>
      <c r="K338" t="n">
        <v>199</v>
      </c>
      <c r="L338" t="n">
        <v>159</v>
      </c>
      <c r="M338" t="n">
        <v>176</v>
      </c>
      <c r="N338" t="n">
        <v>158</v>
      </c>
      <c r="O338" t="inlineStr">
        <is>
          <t>ETLR(158).(159)LVQAFQFTDKHGEVCPAG</t>
        </is>
      </c>
      <c r="P338" t="inlineStr">
        <is>
          <t>ETLRLVQA</t>
        </is>
      </c>
      <c r="Q338" t="inlineStr">
        <is>
          <t>Internal</t>
        </is>
      </c>
      <c r="R338" t="inlineStr"/>
      <c r="S338" t="inlineStr">
        <is>
          <t>M10.003|S01.021|S01.047|S01.072|S01.151|S01.217|S01.224|S01.308</t>
        </is>
      </c>
      <c r="T338" t="inlineStr">
        <is>
          <t>matrix metallopeptidase-2|DESC1 peptidase|human airway trypsin-like peptidase|matriptase-3|trypsin 1|thrombin|hepsin|matriptase-2</t>
        </is>
      </c>
    </row>
    <row r="339">
      <c r="A339" s="1" t="n">
        <v>337</v>
      </c>
      <c r="B339" t="inlineStr">
        <is>
          <t>LDELEELLTNNR</t>
        </is>
      </c>
      <c r="C339" t="inlineStr">
        <is>
          <t>O75306</t>
        </is>
      </c>
      <c r="D339" t="inlineStr">
        <is>
          <t>NDUS2_HUMAN</t>
        </is>
      </c>
      <c r="E339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339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339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339" t="inlineStr">
        <is>
          <t>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339" t="inlineStr">
        <is>
          <t>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339" t="inlineStr"/>
      <c r="K339" t="n">
        <v>463</v>
      </c>
      <c r="L339" t="n">
        <v>255</v>
      </c>
      <c r="M339" t="n">
        <v>266</v>
      </c>
      <c r="N339" t="n">
        <v>254</v>
      </c>
      <c r="O339" t="inlineStr">
        <is>
          <t>FSLR(254).(255)LDELEELLTNNR</t>
        </is>
      </c>
      <c r="P339" t="inlineStr">
        <is>
          <t>FSLRLDEL</t>
        </is>
      </c>
      <c r="Q339" t="inlineStr">
        <is>
          <t>Internal</t>
        </is>
      </c>
      <c r="R339" t="inlineStr"/>
      <c r="S339" t="inlineStr"/>
      <c r="T339" t="inlineStr"/>
    </row>
    <row r="340">
      <c r="A340" s="1" t="n">
        <v>338</v>
      </c>
      <c r="B340" t="inlineStr">
        <is>
          <t>SDALNSAIDKMTKKTR</t>
        </is>
      </c>
      <c r="C340" t="inlineStr">
        <is>
          <t>P35221</t>
        </is>
      </c>
      <c r="D340" t="inlineStr">
        <is>
          <t>CTNA1_HUMAN</t>
        </is>
      </c>
      <c r="E340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340" t="inlineStr">
        <is>
          <t>RecName: Full=Catenin alpha-1; AltName: Full=Alpha E-catenin; AltName: Full=Cadherin-associated protein; AltName: Full=Renal carcinoma antigen NY-REN-13;</t>
        </is>
      </c>
      <c r="G340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340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340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340" t="inlineStr"/>
      <c r="K340" t="n">
        <v>906</v>
      </c>
      <c r="L340" t="n">
        <v>361</v>
      </c>
      <c r="M340" t="n">
        <v>376</v>
      </c>
      <c r="N340" t="n">
        <v>360</v>
      </c>
      <c r="O340" t="inlineStr">
        <is>
          <t>RKER(360).(361)SDALNSAIDKMTKKTR</t>
        </is>
      </c>
      <c r="P340" t="inlineStr">
        <is>
          <t>RKERSDAL</t>
        </is>
      </c>
      <c r="Q340" t="inlineStr">
        <is>
          <t>Internal</t>
        </is>
      </c>
      <c r="R340" t="inlineStr"/>
      <c r="S340" t="inlineStr"/>
      <c r="T340" t="inlineStr"/>
    </row>
    <row r="341">
      <c r="A341" s="1" t="n">
        <v>339</v>
      </c>
      <c r="B341" t="inlineStr">
        <is>
          <t>KVLGEKGKNIK</t>
        </is>
      </c>
      <c r="C341" t="inlineStr">
        <is>
          <t>P14618</t>
        </is>
      </c>
      <c r="D341" t="inlineStr">
        <is>
          <t>KPYM_HUMAN</t>
        </is>
      </c>
      <c r="E34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4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4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4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4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41" t="inlineStr"/>
      <c r="K341" t="n">
        <v>531</v>
      </c>
      <c r="L341" t="n">
        <v>256</v>
      </c>
      <c r="M341" t="n">
        <v>266</v>
      </c>
      <c r="N341" t="n">
        <v>255</v>
      </c>
      <c r="O341" t="inlineStr">
        <is>
          <t>HEVR(255).(256)KVLGEKGKNIK</t>
        </is>
      </c>
      <c r="P341" t="inlineStr">
        <is>
          <t>HEVRKVLG</t>
        </is>
      </c>
      <c r="Q341" t="inlineStr">
        <is>
          <t>Internal</t>
        </is>
      </c>
      <c r="R341" t="inlineStr"/>
      <c r="S341" t="inlineStr"/>
      <c r="T341" t="inlineStr"/>
    </row>
    <row r="342">
      <c r="A342" s="1" t="n">
        <v>340</v>
      </c>
      <c r="B342" t="inlineStr">
        <is>
          <t>AQLDPAFIKTYEDIKENLESR</t>
        </is>
      </c>
      <c r="C342" t="inlineStr">
        <is>
          <t>P25325</t>
        </is>
      </c>
      <c r="D342" t="inlineStr">
        <is>
          <t>THTM_HUMAN</t>
        </is>
      </c>
      <c r="E342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342" t="inlineStr">
        <is>
          <t>RecName: Full=3-mercaptopyruvate sulfurtransferase; Short=MST; EC=2.8.1.2 {ECO:0000250|UniProtKB:P97532};</t>
        </is>
      </c>
      <c r="G342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342" t="inlineStr">
        <is>
          <t>GO:0070062|GO:0005759|GO:0005739|GO:0043005|GO:0045202|GO:0016784|GO:0042802|GO:0004792|GO:0009440|GO:0070814|GO:0001822|GO:0001889|GO:0009636|GO:0021510|GO:0000098|GO:0019346</t>
        </is>
      </c>
      <c r="I342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342" t="inlineStr"/>
      <c r="K342" t="n">
        <v>297</v>
      </c>
      <c r="L342" t="n">
        <v>156</v>
      </c>
      <c r="M342" t="n">
        <v>176</v>
      </c>
      <c r="N342" t="n">
        <v>155</v>
      </c>
      <c r="O342" t="inlineStr">
        <is>
          <t>AEFR(155).(156)AQLDPAFIKTYEDIKENLESR</t>
        </is>
      </c>
      <c r="P342" t="inlineStr">
        <is>
          <t>AEFRAQLD</t>
        </is>
      </c>
      <c r="Q342" t="inlineStr">
        <is>
          <t>Internal</t>
        </is>
      </c>
      <c r="R342" t="inlineStr"/>
      <c r="S342" t="inlineStr"/>
      <c r="T342" t="inlineStr"/>
    </row>
    <row r="343">
      <c r="A343" s="1" t="n">
        <v>341</v>
      </c>
      <c r="B343" t="inlineStr">
        <is>
          <t>PLKCDEPILSNR</t>
        </is>
      </c>
      <c r="C343" t="inlineStr">
        <is>
          <t>P30086</t>
        </is>
      </c>
      <c r="D343" t="inlineStr">
        <is>
          <t>PEBP1_HUMAN</t>
        </is>
      </c>
      <c r="E343" t="inlineStr">
        <is>
          <t>MPVDLSKWSGPLSLQEVDEQPQHPLHVTYAGAAVDELGKVLTPTQVKNRPTSISWDGLDSGKLYTLVLTDPDAPSRKDPKYREWHHFLVVNMKGNDISSGTVLSDYVGSGPPKGTGLHRYVWLVYEQDRPLKCDEPILSNRSGDHRGKFKVASFRKKYELRAPVAGTCYQAEWDDYVPKLYEQLSGK</t>
        </is>
      </c>
      <c r="F343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343" t="inlineStr">
        <is>
          <t>3D-structure|ATP-binding|Cytoplasm|Direct protein sequencing|Disulfide bond|Lipid-binding|Nucleotide-binding|Phosphoprotein|Protease inhibitor|Reference proteome|Serine protease inhibitor</t>
        </is>
      </c>
      <c r="H343" t="inlineStr">
        <is>
          <t>GO:0005829|GO:0070062|GO:0005634|GO:0005524|GO:0019899|GO:0008429|GO:0019901|GO:0003723|GO:0004867|GO:0043409|GO:0010466</t>
        </is>
      </c>
      <c r="I343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343" t="inlineStr"/>
      <c r="K343" t="n">
        <v>187</v>
      </c>
      <c r="L343" t="n">
        <v>130</v>
      </c>
      <c r="M343" t="n">
        <v>141</v>
      </c>
      <c r="N343" t="n">
        <v>129</v>
      </c>
      <c r="O343" t="inlineStr">
        <is>
          <t>EQDR(129).(130)PLKCDEPILSNR</t>
        </is>
      </c>
      <c r="P343" t="inlineStr">
        <is>
          <t>EQDRPLKC</t>
        </is>
      </c>
      <c r="Q343" t="inlineStr">
        <is>
          <t>Internal</t>
        </is>
      </c>
      <c r="R343" t="inlineStr"/>
      <c r="S343" t="inlineStr"/>
      <c r="T343" t="inlineStr"/>
    </row>
    <row r="344">
      <c r="A344" s="1" t="n">
        <v>342</v>
      </c>
      <c r="B344" t="inlineStr">
        <is>
          <t>SLATAGDGLIELR</t>
        </is>
      </c>
      <c r="C344" t="inlineStr">
        <is>
          <t>P35232</t>
        </is>
      </c>
      <c r="D344" t="inlineStr">
        <is>
          <t>PHB1_HUMAN</t>
        </is>
      </c>
      <c r="E344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344" t="inlineStr">
        <is>
          <t>RecName: Full=Prohibitin 1 {ECO:0000305};</t>
        </is>
      </c>
      <c r="G344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344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344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344" t="inlineStr"/>
      <c r="K344" t="n">
        <v>272</v>
      </c>
      <c r="L344" t="n">
        <v>227</v>
      </c>
      <c r="M344" t="n">
        <v>239</v>
      </c>
      <c r="N344" t="n">
        <v>226</v>
      </c>
      <c r="O344" t="inlineStr">
        <is>
          <t>LIAN(226).(227)SLATAGDGLIELR</t>
        </is>
      </c>
      <c r="P344" t="inlineStr">
        <is>
          <t>LIANSLAT</t>
        </is>
      </c>
      <c r="Q344" t="inlineStr">
        <is>
          <t>Internal</t>
        </is>
      </c>
      <c r="R344" t="inlineStr"/>
      <c r="S344" t="inlineStr">
        <is>
          <t>M10.003</t>
        </is>
      </c>
      <c r="T344" t="inlineStr">
        <is>
          <t>matrix metallopeptidase-2</t>
        </is>
      </c>
    </row>
    <row r="345">
      <c r="A345" s="1" t="n">
        <v>343</v>
      </c>
      <c r="B345" t="inlineStr">
        <is>
          <t>SVTLLIKGPNKHTLTQIKDAVR</t>
        </is>
      </c>
      <c r="C345" t="inlineStr">
        <is>
          <t>P40227</t>
        </is>
      </c>
      <c r="D345" t="inlineStr">
        <is>
          <t>TCPZ_HUMAN</t>
        </is>
      </c>
      <c r="E345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345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345" t="inlineStr">
        <is>
          <t>3D-structure|Acetylation|Alternative splicing|ATP-binding|Chaperone|Cytoplasm|Direct protein sequencing|Isopeptide bond|Nucleotide-binding|Phosphoprotein|Reference proteome|Ubl conjugation</t>
        </is>
      </c>
      <c r="H345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345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45" t="inlineStr"/>
      <c r="K345" t="n">
        <v>531</v>
      </c>
      <c r="L345" t="n">
        <v>371</v>
      </c>
      <c r="M345" t="n">
        <v>392</v>
      </c>
      <c r="N345" t="n">
        <v>370</v>
      </c>
      <c r="O345" t="inlineStr">
        <is>
          <t>NNPR(370).(371)SVTLLIKGPNKHTLTQIKDAVR</t>
        </is>
      </c>
      <c r="P345" t="inlineStr">
        <is>
          <t>NNPRSVTL</t>
        </is>
      </c>
      <c r="Q345" t="inlineStr">
        <is>
          <t>Internal</t>
        </is>
      </c>
      <c r="R345" t="inlineStr"/>
      <c r="S345" t="inlineStr">
        <is>
          <t>S01.151</t>
        </is>
      </c>
      <c r="T345" t="inlineStr">
        <is>
          <t>trypsin 1</t>
        </is>
      </c>
    </row>
    <row r="346">
      <c r="A346" s="1" t="n">
        <v>344</v>
      </c>
      <c r="B346" t="inlineStr">
        <is>
          <t>KKMMEIMTR</t>
        </is>
      </c>
      <c r="C346" t="inlineStr">
        <is>
          <t>P61247</t>
        </is>
      </c>
      <c r="D346" t="inlineStr">
        <is>
          <t>RS3A_HUMAN</t>
        </is>
      </c>
      <c r="E34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34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34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34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34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346" t="inlineStr"/>
      <c r="K346" t="n">
        <v>264</v>
      </c>
      <c r="L346" t="n">
        <v>166</v>
      </c>
      <c r="M346" t="n">
        <v>174</v>
      </c>
      <c r="N346" t="n">
        <v>165</v>
      </c>
      <c r="O346" t="inlineStr">
        <is>
          <t>RQIR(165).(166)KKMMEIMTR</t>
        </is>
      </c>
      <c r="P346" t="inlineStr">
        <is>
          <t>RQIRKKMM</t>
        </is>
      </c>
      <c r="Q346" t="inlineStr">
        <is>
          <t>Internal</t>
        </is>
      </c>
      <c r="R346" t="inlineStr"/>
      <c r="S346" t="inlineStr"/>
      <c r="T346" t="inlineStr"/>
    </row>
    <row r="347">
      <c r="A347" s="1" t="n">
        <v>345</v>
      </c>
      <c r="B347" t="inlineStr">
        <is>
          <t>ELTDYLMKILTER</t>
        </is>
      </c>
      <c r="C347" t="inlineStr">
        <is>
          <t>Q9BYX7</t>
        </is>
      </c>
      <c r="D347" t="inlineStr">
        <is>
          <t>ACTBM_HUMAN</t>
        </is>
      </c>
      <c r="E347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347" t="inlineStr">
        <is>
          <t>RecName: Full=Putative beta-actin-like protein 3; AltName: Full=Kappa-actin; AltName: Full=POTE ankyrin domain family member K;</t>
        </is>
      </c>
      <c r="G347" t="inlineStr">
        <is>
          <t>ATP-binding|Cytoplasm|Cytoskeleton|Methylation|Nucleotide-binding|Oxidation|Reference proteome</t>
        </is>
      </c>
      <c r="H347" t="inlineStr">
        <is>
          <t>GO:0005884|GO:0030424|GO:0005737|GO:0005829|GO:0070062|GO:0005576|GO:0016020|GO:0035267|GO:0045202|GO:0005524|GO:0019901|GO:0098973|GO:0007409|GO:0048870</t>
        </is>
      </c>
      <c r="I347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347" t="inlineStr"/>
      <c r="K347" t="n">
        <v>375</v>
      </c>
      <c r="L347" t="n">
        <v>184</v>
      </c>
      <c r="M347" t="n">
        <v>196</v>
      </c>
      <c r="N347" t="n">
        <v>183</v>
      </c>
      <c r="O347" t="inlineStr">
        <is>
          <t>LAGR(183).(184)ELTDYLMKILTER</t>
        </is>
      </c>
      <c r="P347" t="inlineStr">
        <is>
          <t>LAGRELTD</t>
        </is>
      </c>
      <c r="Q347" t="inlineStr">
        <is>
          <t>Internal</t>
        </is>
      </c>
      <c r="R347" t="inlineStr"/>
      <c r="S347" t="inlineStr"/>
      <c r="T347" t="inlineStr"/>
    </row>
    <row r="348">
      <c r="A348" s="1" t="n">
        <v>346</v>
      </c>
      <c r="B348" t="inlineStr">
        <is>
          <t>SIMKCDVDIR</t>
        </is>
      </c>
      <c r="C348" t="inlineStr">
        <is>
          <t>P60709</t>
        </is>
      </c>
      <c r="D348" t="inlineStr">
        <is>
          <t>ACTB_HUMAN</t>
        </is>
      </c>
      <c r="E34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48" t="inlineStr">
        <is>
          <t>RecName: Full=Actin, cytoplasmic 1; EC=3.6.4.- {ECO:0000250|UniProtKB:P68137}; AltName: Full=Beta-actin; Contains: RecName: Full=Actin, cytoplasmic 1, N-terminally processed;</t>
        </is>
      </c>
      <c r="G34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4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4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48" t="inlineStr"/>
      <c r="K348" t="n">
        <v>375</v>
      </c>
      <c r="L348" t="n">
        <v>281</v>
      </c>
      <c r="M348" t="n">
        <v>290</v>
      </c>
      <c r="N348" t="n">
        <v>280</v>
      </c>
      <c r="O348" t="inlineStr">
        <is>
          <t>TTFN(280).(281)SIMKCDVDIR</t>
        </is>
      </c>
      <c r="P348" t="inlineStr">
        <is>
          <t>TTFNSIMK</t>
        </is>
      </c>
      <c r="Q348" t="inlineStr">
        <is>
          <t>Internal</t>
        </is>
      </c>
      <c r="R348" t="inlineStr"/>
      <c r="S348" t="inlineStr">
        <is>
          <t>M10.005</t>
        </is>
      </c>
      <c r="T348" t="inlineStr">
        <is>
          <t>matrix metallopeptidase-3</t>
        </is>
      </c>
    </row>
    <row r="349">
      <c r="A349" s="1" t="n">
        <v>347</v>
      </c>
      <c r="B349" t="inlineStr">
        <is>
          <t>HQKVVEIAPAAHLDPQLR</t>
        </is>
      </c>
      <c r="C349" t="inlineStr">
        <is>
          <t>P11498</t>
        </is>
      </c>
      <c r="D349" t="inlineStr">
        <is>
          <t>PYC_HUMAN</t>
        </is>
      </c>
      <c r="E34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349" t="inlineStr">
        <is>
          <t>RecName: Full=Pyruvate carboxylase, mitochondrial {ECO:0000305}; EC=6.4.1.1 {ECO:0000269|PubMed:9585002}; AltName: Full=Pyruvic carboxylase; Short=PCB; Flags: Precursor;</t>
        </is>
      </c>
      <c r="G34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34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34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349" t="inlineStr"/>
      <c r="K349" t="n">
        <v>1178</v>
      </c>
      <c r="L349" t="n">
        <v>271</v>
      </c>
      <c r="M349" t="n">
        <v>288</v>
      </c>
      <c r="N349" t="n">
        <v>270</v>
      </c>
      <c r="O349" t="inlineStr">
        <is>
          <t>IQRR(270).(271)HQKVVEIAPAAHLDPQLR</t>
        </is>
      </c>
      <c r="P349" t="inlineStr">
        <is>
          <t>IQRRHQKV</t>
        </is>
      </c>
      <c r="Q349" t="inlineStr">
        <is>
          <t>Internal</t>
        </is>
      </c>
      <c r="R349" t="inlineStr"/>
      <c r="S349" t="inlineStr"/>
      <c r="T349" t="inlineStr"/>
    </row>
    <row r="350">
      <c r="A350" s="1" t="n">
        <v>348</v>
      </c>
      <c r="B350" t="inlineStr">
        <is>
          <t>GDLGIEIPAEKVFLAQKMMIGR</t>
        </is>
      </c>
      <c r="C350" t="inlineStr">
        <is>
          <t>P14618</t>
        </is>
      </c>
      <c r="D350" t="inlineStr">
        <is>
          <t>KPYM_HUMAN</t>
        </is>
      </c>
      <c r="E3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50" t="inlineStr"/>
      <c r="K350" t="n">
        <v>531</v>
      </c>
      <c r="L350" t="n">
        <v>295</v>
      </c>
      <c r="M350" t="n">
        <v>316</v>
      </c>
      <c r="N350" t="n">
        <v>294</v>
      </c>
      <c r="O350" t="inlineStr">
        <is>
          <t>MVAR(294).(295)GDLGIEIPAEKVFLAQKMMIGR</t>
        </is>
      </c>
      <c r="P350" t="inlineStr">
        <is>
          <t>MVARGDLG</t>
        </is>
      </c>
      <c r="Q350" t="inlineStr">
        <is>
          <t>Internal</t>
        </is>
      </c>
      <c r="R350" t="inlineStr"/>
      <c r="S350" t="inlineStr">
        <is>
          <t>S01.151</t>
        </is>
      </c>
      <c r="T350" t="inlineStr">
        <is>
          <t>trypsin 1</t>
        </is>
      </c>
    </row>
    <row r="351">
      <c r="A351" s="1" t="n">
        <v>349</v>
      </c>
      <c r="B351" t="inlineStr">
        <is>
          <t>CKALAPEYAKAAGKLKAEGSEIR</t>
        </is>
      </c>
      <c r="C351" t="inlineStr">
        <is>
          <t>P07237</t>
        </is>
      </c>
      <c r="D351" t="inlineStr">
        <is>
          <t>PDIA1_HUMAN</t>
        </is>
      </c>
      <c r="E35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5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5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5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5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51" t="inlineStr"/>
      <c r="K351" t="n">
        <v>508</v>
      </c>
      <c r="L351" t="n">
        <v>56</v>
      </c>
      <c r="M351" t="n">
        <v>78</v>
      </c>
      <c r="N351" t="n">
        <v>55</v>
      </c>
      <c r="O351" t="inlineStr">
        <is>
          <t>WCGH(55).(56)CKALAPEYAKAAGKLKAEGSEIR</t>
        </is>
      </c>
      <c r="P351" t="inlineStr">
        <is>
          <t>WCGHCKAL</t>
        </is>
      </c>
      <c r="Q351" t="inlineStr">
        <is>
          <t>Internal</t>
        </is>
      </c>
      <c r="R351" t="inlineStr"/>
      <c r="S351" t="inlineStr">
        <is>
          <t>M10.005</t>
        </is>
      </c>
      <c r="T351" t="inlineStr">
        <is>
          <t>matrix metallopeptidase-3</t>
        </is>
      </c>
    </row>
    <row r="352">
      <c r="A352" s="1" t="n">
        <v>350</v>
      </c>
      <c r="B352" t="inlineStr">
        <is>
          <t>NDGVLLLQALTR</t>
        </is>
      </c>
      <c r="C352" t="inlineStr">
        <is>
          <t>O60763</t>
        </is>
      </c>
      <c r="D352" t="inlineStr">
        <is>
          <t>USO1_HUMAN</t>
        </is>
      </c>
      <c r="E352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352" t="inlineStr">
        <is>
          <t>RecName: Full=General vesicular transport factor p115; AltName: Full=Protein USO1 homolog; AltName: Full=Transcytosis-associated protein; Short=TAP; AltName: Full=Vesicle-docking protein;</t>
        </is>
      </c>
      <c r="G352" t="inlineStr">
        <is>
          <t>3D-structure|Acetylation|Alternative splicing|Coiled coil|Cytoplasm|ER-Golgi transport|Golgi apparatus|Membrane|Phosphoprotein|Protein transport|Reference proteome|Repeat|Transport</t>
        </is>
      </c>
      <c r="H352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352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352" t="inlineStr"/>
      <c r="K352" t="n">
        <v>962</v>
      </c>
      <c r="L352" t="n">
        <v>184</v>
      </c>
      <c r="M352" t="n">
        <v>195</v>
      </c>
      <c r="N352" t="n">
        <v>183</v>
      </c>
      <c r="O352" t="inlineStr">
        <is>
          <t>EVIR(183).(184)NDGVLLLQALTR</t>
        </is>
      </c>
      <c r="P352" t="inlineStr">
        <is>
          <t>EVIRNDGV</t>
        </is>
      </c>
      <c r="Q352" t="inlineStr">
        <is>
          <t>Internal</t>
        </is>
      </c>
      <c r="R352" t="inlineStr"/>
      <c r="S352" t="inlineStr"/>
      <c r="T352" t="inlineStr"/>
    </row>
    <row r="353">
      <c r="A353" s="1" t="n">
        <v>351</v>
      </c>
      <c r="B353" t="inlineStr">
        <is>
          <t>DHADSNIVIMLVGNKSDLR</t>
        </is>
      </c>
      <c r="C353" t="inlineStr">
        <is>
          <t>P62491</t>
        </is>
      </c>
      <c r="D353" t="inlineStr">
        <is>
          <t>RB11A_HUMAN</t>
        </is>
      </c>
      <c r="E353" t="inlineStr">
        <is>
          <t>MGTRDDEYDYLFKVVLIGDSGVGKSNLLSRFTRNEFNLESKSTIGVEFATRSIQVDGKTIKAQIWDTAGQERYRAITSAYYRGAVGALLVYDIAKHLTYENVERWLKELRDHADSNIVIMLVGNKSDLRHLRAVPTDEARAFAEKNGLSFIETSALDSTNVEAAFQTILTEIYRIVSQKQMSDRRENDMSPSNNVVPIHVPPTTENKPKVQCCQNI</t>
        </is>
      </c>
      <c r="F353" t="inlineStr">
        <is>
          <t>RecName: Full=Ras-related protein Rab-11A {ECO:0000303|PubMed:26506309}; Short=Rab-11 {ECO:0000303|PubMed:26506309}; EC=3.6.5.2 {ECO:0000269|PubMed:15837192, ECO:0000269|PubMed:16905101, ECO:0000269|PubMed:17007872, ECO:0000269|PubMed:17030804}; AltName: Full=YL8; Flags: Precursor;</t>
        </is>
      </c>
      <c r="G353" t="inlineStr">
        <is>
          <t>3D-structure|Acetylation|Alternative splicing|Cell cycle|Cell membrane|Cytoplasmic vesicle|Direct protein sequencing|Endosome|Glycoprotein|GTP-binding|Hydrolase|Lipoprotein|Membrane|Methylation|Nucleotide-binding|Prenylation|Protein transport|Reference proteome|Transport</t>
        </is>
      </c>
      <c r="H353" t="inlineStr">
        <is>
          <t>GO:0034451|GO:0005814|GO:0005813|GO:0032154|GO:0031410|GO:0030659|GO:0005829|GO:0070062|GO:0098978|GO:0005794|GO:0043231|GO:0005771|GO:0045335|GO:0098837|GO:0032991|GO:0055037|GO:0055038|GO:0000922|GO:0005802|GO:0030133|GO:0031982|GO:0003925|GO:0005525|GO:0003924|GO:0008017|GO:0031489|GO:0019905|GO:0150093|GO:0030953|GO:0090150|GO:0072594|GO:0051650|GO:0006887|GO:1990182|GO:0032402|GO:0007080|GO:0090307|GO:0036258|GO:0031175|GO:0098887|GO:0048227|GO:0010634|GO:0010971|GO:0034394|GO:0072659|GO:0032465|GO:0010796|GO:0060627|GO:0016192</t>
        </is>
      </c>
      <c r="I353" t="inlineStr">
        <is>
          <t>C:centriolar satellite|C:centriole|C:centrosome|C:cleavage furrow|C:cytoplasmic vesicle|C:cytoplasmic vesicle membrane|C:cytosol|C:extracellular exosome|C:glutamatergic synapse|C:Golgi apparatus|C:intracellular membrane-bounded organelle|C:multivesicular body|C:phagocytic vesicle|C:postsynaptic recycling endosome|C:protein-containing complex|C:recycling endosome|C:recycling endosome membrane|C:spindle pole|C:trans-Golgi network|C:transport vesicle|C:vesicle|F:G protein activity|F:GTP binding|F:GTPase activity|F:microtubule binding|F:myosin V binding|F:syntaxin binding|P:amyloid-beta clearance by transcytosis|P:astral microtubule organization|P:establishment of protein localization to membrane|P:establishment of protein localization to organelle|P:establishment of vesicle localization|P:exocytosis|P:exosomal secretion|P:melanosome transport|P:mitotic metaphase plate congression|P:mitotic spindle assembly|P:multivesicular body assembly|P:neuron projection development|P:neurotransmitter receptor transport, endosome to postsynaptic membrane|P:plasma membrane to endosome transport|P:positive regulation of epithelial cell migration|P:positive regulation of G2/M transition of mitotic cell cycle|P:protein localization to cell surface|P:protein localization to plasma membrane|P:regulation of cytokinesis|P:regulation of multivesicular body size|P:regulation of vesicle-mediated transport|P:vesicle-mediated transport</t>
        </is>
      </c>
      <c r="J353" t="inlineStr"/>
      <c r="K353" t="n">
        <v>216</v>
      </c>
      <c r="L353" t="n">
        <v>111</v>
      </c>
      <c r="M353" t="n">
        <v>129</v>
      </c>
      <c r="N353" t="n">
        <v>110</v>
      </c>
      <c r="O353" t="inlineStr">
        <is>
          <t>KELR(110).(111)DHADSNIVIMLVGNKSDLR</t>
        </is>
      </c>
      <c r="P353" t="inlineStr">
        <is>
          <t>KELRDHAD</t>
        </is>
      </c>
      <c r="Q353" t="inlineStr">
        <is>
          <t>Internal</t>
        </is>
      </c>
      <c r="R353" t="inlineStr"/>
      <c r="S353" t="inlineStr">
        <is>
          <t>C01.036</t>
        </is>
      </c>
      <c r="T353" t="inlineStr">
        <is>
          <t>cathepsin K</t>
        </is>
      </c>
    </row>
    <row r="354">
      <c r="A354" s="1" t="n">
        <v>352</v>
      </c>
      <c r="B354" t="inlineStr">
        <is>
          <t>IKVDPLFTELLNGIR</t>
        </is>
      </c>
      <c r="C354" t="inlineStr">
        <is>
          <t>Q92616</t>
        </is>
      </c>
      <c r="D354" t="inlineStr">
        <is>
          <t>GCN1_HUMAN</t>
        </is>
      </c>
      <c r="E35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35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354" t="inlineStr">
        <is>
          <t>Acetylation|Activator|Coiled coil|Cytoplasm|Direct protein sequencing|Phosphoprotein|Reference proteome|Repeat|Stress response|Translation regulation</t>
        </is>
      </c>
      <c r="H35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35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354" t="inlineStr"/>
      <c r="K354" t="n">
        <v>2671</v>
      </c>
      <c r="L354" t="n">
        <v>2379</v>
      </c>
      <c r="M354" t="n">
        <v>2393</v>
      </c>
      <c r="N354" t="n">
        <v>2378</v>
      </c>
      <c r="O354" t="inlineStr">
        <is>
          <t>ISIH(2378).(2379)IKVDPLFTELLNGIR</t>
        </is>
      </c>
      <c r="P354" t="inlineStr">
        <is>
          <t>ISIHIKVD</t>
        </is>
      </c>
      <c r="Q354" t="inlineStr">
        <is>
          <t>Internal</t>
        </is>
      </c>
      <c r="R354" t="inlineStr"/>
      <c r="S354" t="inlineStr"/>
      <c r="T354" t="inlineStr"/>
    </row>
    <row r="355">
      <c r="A355" s="1" t="n">
        <v>353</v>
      </c>
      <c r="B355" t="inlineStr">
        <is>
          <t>DGKYDLDFKSPTDPSR</t>
        </is>
      </c>
      <c r="C355" t="inlineStr">
        <is>
          <t>P09104</t>
        </is>
      </c>
      <c r="D355" t="inlineStr">
        <is>
          <t>ENOG_HUMAN</t>
        </is>
      </c>
      <c r="E355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355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355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355" t="inlineStr">
        <is>
          <t>GO:0005829|GO:0070062|GO:0005615|GO:0016020|GO:0043204|GO:0000015|GO:0001917|GO:0005886|GO:0000287|GO:0004634|GO:0061621|GO:0006094|GO:0006096</t>
        </is>
      </c>
      <c r="I355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355" t="inlineStr"/>
      <c r="K355" t="n">
        <v>434</v>
      </c>
      <c r="L355" t="n">
        <v>254</v>
      </c>
      <c r="M355" t="n">
        <v>269</v>
      </c>
      <c r="N355" t="n">
        <v>253</v>
      </c>
      <c r="O355" t="inlineStr">
        <is>
          <t>EFYR(253).(254)DGKYDLDFKSPTDPSR</t>
        </is>
      </c>
      <c r="P355" t="inlineStr">
        <is>
          <t>EFYRDGKY</t>
        </is>
      </c>
      <c r="Q355" t="inlineStr">
        <is>
          <t>Internal</t>
        </is>
      </c>
      <c r="R355" t="inlineStr"/>
      <c r="S355" t="inlineStr"/>
      <c r="T355" t="inlineStr"/>
    </row>
    <row r="356">
      <c r="A356" s="1" t="n">
        <v>354</v>
      </c>
      <c r="B356" t="inlineStr">
        <is>
          <t>ATVVESSEKAYSEAHEISKEHMQPTHPIR</t>
        </is>
      </c>
      <c r="C356" t="inlineStr">
        <is>
          <t>P61981</t>
        </is>
      </c>
      <c r="D356" t="inlineStr">
        <is>
          <t>1433G_HUMAN</t>
        </is>
      </c>
      <c r="E356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356" t="inlineStr">
        <is>
          <t>RecName: Full=14-3-3 protein gamma; AltName: Full=Protein kinase C inhibitor protein 1; Short=KCIP-1; Contains: RecName: Full=14-3-3 protein gamma, N-terminally processed;</t>
        </is>
      </c>
      <c r="G356" t="inlineStr">
        <is>
          <t>3D-structure|Acetylation|Cytoplasm|Direct protein sequencing|Disease variant|Epilepsy|Phosphoprotein|Reference proteome</t>
        </is>
      </c>
      <c r="H356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356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356" t="inlineStr"/>
      <c r="K356" t="n">
        <v>247</v>
      </c>
      <c r="L356" t="n">
        <v>144</v>
      </c>
      <c r="M356" t="n">
        <v>172</v>
      </c>
      <c r="N356" t="n">
        <v>143</v>
      </c>
      <c r="O356" t="inlineStr">
        <is>
          <t>GEKR(143).(144)ATVVESSEKAYSEAHEISKEHMQPTHPIR</t>
        </is>
      </c>
      <c r="P356" t="inlineStr">
        <is>
          <t>GEKRATVV</t>
        </is>
      </c>
      <c r="Q356" t="inlineStr">
        <is>
          <t>Internal</t>
        </is>
      </c>
      <c r="R356" t="inlineStr"/>
      <c r="S356" t="inlineStr">
        <is>
          <t>S01.151</t>
        </is>
      </c>
      <c r="T356" t="inlineStr">
        <is>
          <t>trypsin 1</t>
        </is>
      </c>
    </row>
    <row r="357">
      <c r="A357" s="1" t="n">
        <v>355</v>
      </c>
      <c r="B357" t="inlineStr">
        <is>
          <t>LITNSEEIAFYNGNKR</t>
        </is>
      </c>
      <c r="C357" t="inlineStr">
        <is>
          <t>P28288</t>
        </is>
      </c>
      <c r="D357" t="inlineStr">
        <is>
          <t>ABCD3_HUMAN</t>
        </is>
      </c>
      <c r="E357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357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357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357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357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357" t="inlineStr"/>
      <c r="K357" t="n">
        <v>659</v>
      </c>
      <c r="L357" t="n">
        <v>272</v>
      </c>
      <c r="M357" t="n">
        <v>287</v>
      </c>
      <c r="N357" t="n">
        <v>271</v>
      </c>
      <c r="O357" t="inlineStr">
        <is>
          <t>VNSR(271).(272)LITNSEEIAFYNGNKR</t>
        </is>
      </c>
      <c r="P357" t="inlineStr">
        <is>
          <t>VNSRLITN</t>
        </is>
      </c>
      <c r="Q357" t="inlineStr">
        <is>
          <t>Internal</t>
        </is>
      </c>
      <c r="R357" t="inlineStr"/>
      <c r="S357" t="inlineStr"/>
      <c r="T357" t="inlineStr"/>
    </row>
    <row r="358">
      <c r="A358" s="1" t="n">
        <v>356</v>
      </c>
      <c r="B358" t="inlineStr">
        <is>
          <t>TGGKGVDLVLNSLAEEKLQASVR</t>
        </is>
      </c>
      <c r="C358" t="inlineStr">
        <is>
          <t>P49327</t>
        </is>
      </c>
      <c r="D358" t="inlineStr">
        <is>
          <t>FAS_HUMAN</t>
        </is>
      </c>
      <c r="E3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58" t="inlineStr"/>
      <c r="K358" t="n">
        <v>2511</v>
      </c>
      <c r="L358" t="n">
        <v>1736</v>
      </c>
      <c r="M358" t="n">
        <v>1758</v>
      </c>
      <c r="N358" t="n">
        <v>1735</v>
      </c>
      <c r="O358" t="inlineStr">
        <is>
          <t>VLWH(1735).(1736)TGGKGVDLVLNSLAEEKLQASVR</t>
        </is>
      </c>
      <c r="P358" t="inlineStr">
        <is>
          <t>VLWHTGGK</t>
        </is>
      </c>
      <c r="Q358" t="inlineStr">
        <is>
          <t>Internal</t>
        </is>
      </c>
      <c r="R358" t="inlineStr"/>
      <c r="S358" t="inlineStr"/>
      <c r="T358" t="inlineStr"/>
    </row>
    <row r="359">
      <c r="A359" s="1" t="n">
        <v>357</v>
      </c>
      <c r="B359" t="inlineStr">
        <is>
          <t>AGQPLQLLDASWYLPKLGR</t>
        </is>
      </c>
      <c r="C359" t="inlineStr">
        <is>
          <t>P25325</t>
        </is>
      </c>
      <c r="D359" t="inlineStr">
        <is>
          <t>THTM_HUMAN</t>
        </is>
      </c>
      <c r="E359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359" t="inlineStr">
        <is>
          <t>RecName: Full=3-mercaptopyruvate sulfurtransferase; Short=MST; EC=2.8.1.2 {ECO:0000250|UniProtKB:P97532};</t>
        </is>
      </c>
      <c r="G359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359" t="inlineStr">
        <is>
          <t>GO:0070062|GO:0005759|GO:0005739|GO:0043005|GO:0045202|GO:0016784|GO:0042802|GO:0004792|GO:0009440|GO:0070814|GO:0001822|GO:0001889|GO:0009636|GO:0021510|GO:0000098|GO:0019346</t>
        </is>
      </c>
      <c r="I359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359" t="inlineStr"/>
      <c r="K359" t="n">
        <v>297</v>
      </c>
      <c r="L359" t="n">
        <v>25</v>
      </c>
      <c r="M359" t="n">
        <v>43</v>
      </c>
      <c r="N359" t="n">
        <v>24</v>
      </c>
      <c r="O359" t="inlineStr">
        <is>
          <t>RAPR(24).(25)AGQPLQLLDASWYLPKLGR</t>
        </is>
      </c>
      <c r="P359" t="inlineStr">
        <is>
          <t>RAPRAGQP</t>
        </is>
      </c>
      <c r="Q359" t="inlineStr">
        <is>
          <t>Internal</t>
        </is>
      </c>
      <c r="R359" t="inlineStr"/>
      <c r="S359" t="inlineStr">
        <is>
          <t>S01.151</t>
        </is>
      </c>
      <c r="T359" t="inlineStr">
        <is>
          <t>trypsin 1</t>
        </is>
      </c>
    </row>
    <row r="360">
      <c r="A360" s="1" t="n">
        <v>358</v>
      </c>
      <c r="B360" t="inlineStr">
        <is>
          <t>YVEPPEMIGPMRPEQFSDEVEPATPEEGEPATQR</t>
        </is>
      </c>
      <c r="C360" t="inlineStr">
        <is>
          <t>Q13066</t>
        </is>
      </c>
      <c r="D360" t="inlineStr">
        <is>
          <t>GAG2B_HUMAN</t>
        </is>
      </c>
      <c r="E360" t="inlineStr">
        <is>
          <t>MSWRGRSTYRPRPRRYVEPPEMIGPMRPEQFSDEVEPATPEEGEPATQRQDPAAAQEGEDEGASAGQGPKPEAHSQEQGHPQTGCECEDGPDGQEMDPPNPEEVKTPEEGEKQSQC</t>
        </is>
      </c>
      <c r="F360" t="inlineStr">
        <is>
          <t>RecName: Full=G antigen 2B/2C; Short=GAGE-2B; Short=GAGE-2C; AltName: Full=Cancer/testis antigen 4.2; Short=CT4.2; AltName: Full=G antigen 2C;</t>
        </is>
      </c>
      <c r="G360" t="inlineStr">
        <is>
          <t>Reference proteome</t>
        </is>
      </c>
      <c r="H360" t="inlineStr"/>
      <c r="I360" t="inlineStr"/>
      <c r="J360" t="inlineStr"/>
      <c r="K360" t="n">
        <v>116</v>
      </c>
      <c r="L360" t="n">
        <v>16</v>
      </c>
      <c r="M360" t="n">
        <v>49</v>
      </c>
      <c r="N360" t="n">
        <v>15</v>
      </c>
      <c r="O360" t="inlineStr">
        <is>
          <t>RPRR(15).(16)YVEPPEMIGPMRPEQFSDEVEPATPEEGEPATQR</t>
        </is>
      </c>
      <c r="P360" t="inlineStr">
        <is>
          <t>RPRRYVEP</t>
        </is>
      </c>
      <c r="Q360" t="inlineStr">
        <is>
          <t>Internal</t>
        </is>
      </c>
      <c r="R360" t="inlineStr"/>
      <c r="S360" t="inlineStr"/>
      <c r="T360" t="inlineStr"/>
    </row>
    <row r="361">
      <c r="A361" s="1" t="n">
        <v>359</v>
      </c>
      <c r="B361" t="inlineStr">
        <is>
          <t>QEAVSMIPPLLLNVRPH</t>
        </is>
      </c>
      <c r="C361" t="inlineStr">
        <is>
          <t>Q08J23</t>
        </is>
      </c>
      <c r="D361" t="inlineStr">
        <is>
          <t>NSUN2_HUMAN</t>
        </is>
      </c>
      <c r="E36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6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6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6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6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61" t="inlineStr"/>
      <c r="K361" t="n">
        <v>767</v>
      </c>
      <c r="L361" t="n">
        <v>161</v>
      </c>
      <c r="M361" t="n">
        <v>177</v>
      </c>
      <c r="N361" t="n">
        <v>160</v>
      </c>
      <c r="O361" t="inlineStr">
        <is>
          <t>NISR(160).(161)QEAVSMIPPLLLNVRPH</t>
        </is>
      </c>
      <c r="P361" t="inlineStr">
        <is>
          <t>NISRQEAV</t>
        </is>
      </c>
      <c r="Q361" t="inlineStr">
        <is>
          <t>Internal</t>
        </is>
      </c>
      <c r="R361" t="inlineStr"/>
      <c r="S361" t="inlineStr"/>
      <c r="T361" t="inlineStr"/>
    </row>
    <row r="362">
      <c r="A362" s="1" t="n">
        <v>360</v>
      </c>
      <c r="B362" t="inlineStr">
        <is>
          <t>SSFYVNGLTLGGQKC</t>
        </is>
      </c>
      <c r="C362" t="inlineStr">
        <is>
          <t>P07737</t>
        </is>
      </c>
      <c r="D362" t="inlineStr">
        <is>
          <t>PROF1_HUMAN</t>
        </is>
      </c>
      <c r="E362" t="inlineStr">
        <is>
          <t>MAGWNAYIDNLMADGTCQDAAIVGYKDSPSVWAAVPGKTFVNITPAEVGVLVGKDRSSFYVNGLTLGGQKCSVIRDSLLQDGEFSMDLRTKSTGGAPTFNVTVTKTDKTLVLLMGKEGVHGGLINKKCYEMASHLRRSQY</t>
        </is>
      </c>
      <c r="F362" t="inlineStr">
        <is>
          <t>RecName: Full=Profilin-1; AltName: Full=Epididymis tissue protein Li 184a; AltName: Full=Profilin I;</t>
        </is>
      </c>
      <c r="G362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362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362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362" t="inlineStr"/>
      <c r="K362" t="n">
        <v>140</v>
      </c>
      <c r="L362" t="n">
        <v>57</v>
      </c>
      <c r="M362" t="n">
        <v>71</v>
      </c>
      <c r="N362" t="n">
        <v>56</v>
      </c>
      <c r="O362" t="inlineStr">
        <is>
          <t>GKDR(56).(57)SSFYVNGLTLGGQKC</t>
        </is>
      </c>
      <c r="P362" t="inlineStr">
        <is>
          <t>GKDRSSFY</t>
        </is>
      </c>
      <c r="Q362" t="inlineStr">
        <is>
          <t>Internal</t>
        </is>
      </c>
      <c r="R362" t="inlineStr"/>
      <c r="S362" t="inlineStr">
        <is>
          <t>S01.047|S01.151|S01.224</t>
        </is>
      </c>
      <c r="T362" t="inlineStr">
        <is>
          <t>human airway trypsin-like peptidase|trypsin 1|hepsin</t>
        </is>
      </c>
    </row>
    <row r="363">
      <c r="A363" s="1" t="n">
        <v>361</v>
      </c>
      <c r="B363" t="inlineStr">
        <is>
          <t>GGVVGIKVDKGVVPLAGTNGETTTQGLDGLSER</t>
        </is>
      </c>
      <c r="C363" t="inlineStr">
        <is>
          <t>P04075</t>
        </is>
      </c>
      <c r="D363" t="inlineStr">
        <is>
          <t>ALDOA_HUMAN</t>
        </is>
      </c>
      <c r="E36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63" t="inlineStr">
        <is>
          <t>RecName: Full=Fructose-bisphosphate aldolase A {ECO:0000305}; EC=4.1.2.13 {ECO:0000269|PubMed:14766013}; AltName: Full=Lung cancer antigen NY-LU-1; AltName: Full=Muscle-type aldolase;</t>
        </is>
      </c>
      <c r="G36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6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6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63" t="inlineStr"/>
      <c r="K363" t="n">
        <v>364</v>
      </c>
      <c r="L363" t="n">
        <v>102</v>
      </c>
      <c r="M363" t="n">
        <v>134</v>
      </c>
      <c r="N363" t="n">
        <v>101</v>
      </c>
      <c r="O363" t="inlineStr">
        <is>
          <t>IKSK(101).(102)GGVVGIKVDKGVVPLAGTNGETTTQGLDGLSER</t>
        </is>
      </c>
      <c r="P363" t="inlineStr">
        <is>
          <t>IKSKGGVV</t>
        </is>
      </c>
      <c r="Q363" t="inlineStr">
        <is>
          <t>Internal</t>
        </is>
      </c>
      <c r="R363" t="inlineStr"/>
      <c r="S363" t="inlineStr">
        <is>
          <t>S01.151</t>
        </is>
      </c>
      <c r="T363" t="inlineStr">
        <is>
          <t>trypsin 1</t>
        </is>
      </c>
    </row>
    <row r="364">
      <c r="A364" s="1" t="n">
        <v>362</v>
      </c>
      <c r="B364" t="inlineStr">
        <is>
          <t>MTPEVVGEQVTSYLTKKFAELR</t>
        </is>
      </c>
      <c r="C364" t="inlineStr">
        <is>
          <t>Q96KP4</t>
        </is>
      </c>
      <c r="D364" t="inlineStr">
        <is>
          <t>CNDP2_HUMAN</t>
        </is>
      </c>
      <c r="E364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F364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G364" t="inlineStr">
        <is>
          <t>3D-structure|Acetylation|Alternative splicing|Carboxypeptidase|Cytoplasm|Direct protein sequencing|Hydrolase|Manganese|Metal-binding|Metalloprotease|Phosphoprotein|Protease|Reference proteome</t>
        </is>
      </c>
      <c r="H364" t="inlineStr">
        <is>
          <t>GO:0005829|GO:0070062|GO:0005654|GO:0103046|GO:0004180|GO:0016805|GO:0046872|GO:0070573|GO:0006508</t>
        </is>
      </c>
      <c r="I364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J364" t="inlineStr"/>
      <c r="K364" t="n">
        <v>475</v>
      </c>
      <c r="L364" t="n">
        <v>348</v>
      </c>
      <c r="M364" t="n">
        <v>369</v>
      </c>
      <c r="N364" t="n">
        <v>347</v>
      </c>
      <c r="O364" t="inlineStr">
        <is>
          <t>LVPN(347).(348)MTPEVVGEQVTSYLTKKFAELR</t>
        </is>
      </c>
      <c r="P364" t="inlineStr">
        <is>
          <t>LVPNMTPE</t>
        </is>
      </c>
      <c r="Q364" t="inlineStr">
        <is>
          <t>Internal</t>
        </is>
      </c>
      <c r="R364" t="inlineStr"/>
      <c r="S364" t="inlineStr"/>
      <c r="T364" t="inlineStr"/>
    </row>
    <row r="365">
      <c r="A365" s="1" t="n">
        <v>363</v>
      </c>
      <c r="B365" t="inlineStr">
        <is>
          <t>ESLKDTIAR</t>
        </is>
      </c>
      <c r="C365" t="inlineStr">
        <is>
          <t>P18669</t>
        </is>
      </c>
      <c r="D365" t="inlineStr">
        <is>
          <t>PGAM1_HUMAN</t>
        </is>
      </c>
      <c r="E365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65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65" t="inlineStr">
        <is>
          <t>3D-structure|Acetylation|Direct protein sequencing|Glycolysis|Hydrolase|Isomerase|Phosphoprotein|Reference proteome</t>
        </is>
      </c>
      <c r="H365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65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65" t="inlineStr"/>
      <c r="K365" t="n">
        <v>254</v>
      </c>
      <c r="L365" t="n">
        <v>154</v>
      </c>
      <c r="M365" t="n">
        <v>162</v>
      </c>
      <c r="N365" t="n">
        <v>153</v>
      </c>
      <c r="O365" t="inlineStr">
        <is>
          <t>LPSC(153).(154)ESLKDTIAR</t>
        </is>
      </c>
      <c r="P365" t="inlineStr">
        <is>
          <t>LPSCESLK</t>
        </is>
      </c>
      <c r="Q365" t="inlineStr">
        <is>
          <t>Internal</t>
        </is>
      </c>
      <c r="R365" t="inlineStr"/>
      <c r="S365" t="inlineStr"/>
      <c r="T365" t="inlineStr"/>
    </row>
    <row r="366">
      <c r="A366" s="1" t="n">
        <v>364</v>
      </c>
      <c r="B366" t="inlineStr">
        <is>
          <t>GFGFVTFDDHDPVDKIVL</t>
        </is>
      </c>
      <c r="C366" t="inlineStr">
        <is>
          <t>P22626</t>
        </is>
      </c>
      <c r="D366" t="inlineStr">
        <is>
          <t>ROA2_HUMAN</t>
        </is>
      </c>
      <c r="E36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366" t="inlineStr">
        <is>
          <t>RecName: Full=Heterogeneous nuclear ribonucleoproteins A2/B1; Short=hnRNP A2/B1;</t>
        </is>
      </c>
      <c r="G36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36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36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366" t="inlineStr"/>
      <c r="K366" t="n">
        <v>353</v>
      </c>
      <c r="L366" t="n">
        <v>154</v>
      </c>
      <c r="M366" t="n">
        <v>171</v>
      </c>
      <c r="N366" t="n">
        <v>153</v>
      </c>
      <c r="O366" t="inlineStr">
        <is>
          <t>GKKR(153).(154)GFGFVTFDDHDPVDKIVL</t>
        </is>
      </c>
      <c r="P366" t="inlineStr">
        <is>
          <t>GKKRGFGF</t>
        </is>
      </c>
      <c r="Q366" t="inlineStr">
        <is>
          <t>Internal</t>
        </is>
      </c>
      <c r="R366" t="inlineStr"/>
      <c r="S366" t="inlineStr">
        <is>
          <t>S01.151</t>
        </is>
      </c>
      <c r="T366" t="inlineStr">
        <is>
          <t>trypsin 1</t>
        </is>
      </c>
    </row>
    <row r="367">
      <c r="A367" s="1" t="n">
        <v>365</v>
      </c>
      <c r="B367" t="inlineStr">
        <is>
          <t>GSLTFEPLTLVPIQTK</t>
        </is>
      </c>
      <c r="C367" t="inlineStr">
        <is>
          <t>Q9NQW7-3</t>
        </is>
      </c>
      <c r="D367" t="inlineStr">
        <is>
          <t>XPP1_HUMAN</t>
        </is>
      </c>
      <c r="E367" t="inlineStr">
        <is>
          <t>MAASRKPPRVRVNHQDFQLRNLRIIEPNEVTHSGDTGVETDGR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367" t="inlineStr">
        <is>
          <t>RecName: Full=Isoform 3 of 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367" t="inlineStr"/>
      <c r="H367" t="inlineStr"/>
      <c r="I367" t="inlineStr"/>
      <c r="J367" t="inlineStr"/>
      <c r="K367" t="n">
        <v>666</v>
      </c>
      <c r="L367" t="n">
        <v>598</v>
      </c>
      <c r="M367" t="n">
        <v>613</v>
      </c>
      <c r="N367" t="n">
        <v>597</v>
      </c>
      <c r="O367" t="inlineStr">
        <is>
          <t>FNNR(597).(598)GSLTFEPLTLVPIQTK</t>
        </is>
      </c>
      <c r="P367" t="inlineStr">
        <is>
          <t>FNNRGSLT</t>
        </is>
      </c>
      <c r="Q367" t="inlineStr">
        <is>
          <t>Internal</t>
        </is>
      </c>
      <c r="R367" t="inlineStr"/>
      <c r="S367" t="inlineStr"/>
      <c r="T367" t="inlineStr"/>
    </row>
    <row r="368">
      <c r="A368" s="1" t="n">
        <v>366</v>
      </c>
      <c r="B368" t="inlineStr">
        <is>
          <t>LECADLLETR</t>
        </is>
      </c>
      <c r="C368" t="inlineStr">
        <is>
          <t>Q6PI48</t>
        </is>
      </c>
      <c r="D368" t="inlineStr">
        <is>
          <t>SYDM_HUMAN</t>
        </is>
      </c>
      <c r="E368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368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368" t="inlineStr">
        <is>
          <t>3D-structure|Acetylation|Aminoacyl-tRNA synthetase|ATP-binding|Disease variant|Ligase|Mitochondrion|Nucleotide-binding|Phosphoprotein|Protein biosynthesis|Reference proteome|Transit peptide</t>
        </is>
      </c>
      <c r="H368" t="inlineStr">
        <is>
          <t>GO:0005759|GO:0005739|GO:0005654|GO:0004815|GO:0050560|GO:0005524|GO:0042803|GO:0000049|GO:0006422|GO:0070145|GO:0043039</t>
        </is>
      </c>
      <c r="I368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368" t="inlineStr"/>
      <c r="K368" t="n">
        <v>645</v>
      </c>
      <c r="L368" t="n">
        <v>457</v>
      </c>
      <c r="M368" t="n">
        <v>466</v>
      </c>
      <c r="N368" t="n">
        <v>456</v>
      </c>
      <c r="O368" t="inlineStr">
        <is>
          <t>GKLR(456).(457)LECADLLETR</t>
        </is>
      </c>
      <c r="P368" t="inlineStr">
        <is>
          <t>GKLRLECA</t>
        </is>
      </c>
      <c r="Q368" t="inlineStr">
        <is>
          <t>Internal</t>
        </is>
      </c>
      <c r="R368" t="inlineStr"/>
      <c r="S368" t="inlineStr"/>
      <c r="T368" t="inlineStr"/>
    </row>
    <row r="369">
      <c r="A369" s="1" t="n">
        <v>367</v>
      </c>
      <c r="B369" t="inlineStr">
        <is>
          <t>AAMKGLGTDEDTLIEILASR</t>
        </is>
      </c>
      <c r="C369" t="inlineStr">
        <is>
          <t>P04083</t>
        </is>
      </c>
      <c r="D369" t="inlineStr">
        <is>
          <t>ANXA1_HUMAN</t>
        </is>
      </c>
      <c r="E36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36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36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36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36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369" t="inlineStr"/>
      <c r="K369" t="n">
        <v>346</v>
      </c>
      <c r="L369" t="n">
        <v>125</v>
      </c>
      <c r="M369" t="n">
        <v>144</v>
      </c>
      <c r="N369" t="n">
        <v>124</v>
      </c>
      <c r="O369" t="inlineStr">
        <is>
          <t>DELR(124).(125)AAMKGLGTDEDTLIEILASR</t>
        </is>
      </c>
      <c r="P369" t="inlineStr">
        <is>
          <t>DELRAAMK</t>
        </is>
      </c>
      <c r="Q369" t="inlineStr">
        <is>
          <t>Internal</t>
        </is>
      </c>
      <c r="R369" t="inlineStr"/>
      <c r="S369" t="inlineStr"/>
      <c r="T369" t="inlineStr"/>
    </row>
    <row r="370">
      <c r="A370" s="1" t="n">
        <v>368</v>
      </c>
      <c r="B370" t="inlineStr">
        <is>
          <t>MKLNISFPATGC</t>
        </is>
      </c>
      <c r="C370" t="inlineStr">
        <is>
          <t>P62753</t>
        </is>
      </c>
      <c r="D370" t="inlineStr">
        <is>
          <t>RS6_HUMAN</t>
        </is>
      </c>
      <c r="E37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70" t="inlineStr">
        <is>
          <t>RecName: Full=Small ribosomal subunit protein eS6 {ECO:0000303|PubMed:24524803}; AltName: Full=40S ribosomal protein S6 {ECO:0000303|PubMed:29563586}; AltName: Full=Phosphoprotein NP33;</t>
        </is>
      </c>
      <c r="G37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7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7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70" t="inlineStr"/>
      <c r="K370" t="n">
        <v>249</v>
      </c>
      <c r="L370" t="n">
        <v>1</v>
      </c>
      <c r="M370" t="n">
        <v>12</v>
      </c>
      <c r="N370" t="n">
        <v>0</v>
      </c>
      <c r="O370" t="inlineStr">
        <is>
          <t>(0).(1)MKLNISFPATGC</t>
        </is>
      </c>
      <c r="P370" t="inlineStr">
        <is>
          <t>----MKLN</t>
        </is>
      </c>
      <c r="Q370" t="inlineStr">
        <is>
          <t>Met intact</t>
        </is>
      </c>
      <c r="R370" t="inlineStr"/>
      <c r="S370" t="inlineStr"/>
      <c r="T370" t="inlineStr"/>
    </row>
    <row r="371">
      <c r="A371" s="1" t="n">
        <v>369</v>
      </c>
      <c r="B371" t="inlineStr">
        <is>
          <t>GLIDGVVEADLVEALQEFGPISYVVVMPKKR</t>
        </is>
      </c>
      <c r="C371" t="inlineStr">
        <is>
          <t>P14866</t>
        </is>
      </c>
      <c r="D371" t="inlineStr">
        <is>
          <t>HNRPL_HUMAN</t>
        </is>
      </c>
      <c r="E37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71" t="inlineStr">
        <is>
          <t>RecName: Full=Heterogeneous nuclear ribonucleoprotein L; Short=hnRNP L;</t>
        </is>
      </c>
      <c r="G37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71" t="inlineStr">
        <is>
          <t>GO:0000785|GO:0005737|GO:0070062|GO:0016020|GO:0005654|GO:0005634|GO:1990904|GO:0035770|GO:0003729|GO:0097157|GO:0003723|GO:0000976|GO:0006397|GO:0045892|GO:0000381|GO:0043484|GO:0006396</t>
        </is>
      </c>
      <c r="I37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71" t="inlineStr"/>
      <c r="K371" t="n">
        <v>589</v>
      </c>
      <c r="L371" t="n">
        <v>108</v>
      </c>
      <c r="M371" t="n">
        <v>138</v>
      </c>
      <c r="N371" t="n">
        <v>107</v>
      </c>
      <c r="O371" t="inlineStr">
        <is>
          <t>VHIR(107).(108)GLIDGVVEADLVEALQEFGPISYVVVMPKKR</t>
        </is>
      </c>
      <c r="P371" t="inlineStr">
        <is>
          <t>VHIRGLID</t>
        </is>
      </c>
      <c r="Q371" t="inlineStr">
        <is>
          <t>Internal</t>
        </is>
      </c>
      <c r="R371" t="inlineStr"/>
      <c r="S371" t="inlineStr"/>
      <c r="T371" t="inlineStr"/>
    </row>
    <row r="372">
      <c r="A372" s="1" t="n">
        <v>370</v>
      </c>
      <c r="B372" t="inlineStr">
        <is>
          <t>GNVGFVFTKEDLTEIR</t>
        </is>
      </c>
      <c r="C372" t="inlineStr">
        <is>
          <t>P05388</t>
        </is>
      </c>
      <c r="D372" t="inlineStr">
        <is>
          <t>RLA0_HUMAN</t>
        </is>
      </c>
      <c r="E37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372" t="inlineStr">
        <is>
          <t>RecName: Full=Large ribosomal subunit protein uL10 {ECO:0000303|PubMed:24524803}; AltName: Full=60S acidic ribosomal protein P0; AltName: Full=60S ribosomal protein L10E;</t>
        </is>
      </c>
      <c r="G372" t="inlineStr">
        <is>
          <t>3D-structure|Alternative splicing|Cytoplasm|Direct protein sequencing|Isopeptide bond|Nucleus|Phosphoprotein|Reference proteome|Ribonucleoprotein|Ribosomal protein|Ubl conjugation</t>
        </is>
      </c>
      <c r="H37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37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372" t="inlineStr"/>
      <c r="K372" t="n">
        <v>317</v>
      </c>
      <c r="L372" t="n">
        <v>84</v>
      </c>
      <c r="M372" t="n">
        <v>99</v>
      </c>
      <c r="N372" t="n">
        <v>83</v>
      </c>
      <c r="O372" t="inlineStr">
        <is>
          <t>PHIR(83).(84)GNVGFVFTKEDLTEIR</t>
        </is>
      </c>
      <c r="P372" t="inlineStr">
        <is>
          <t>PHIRGNVG</t>
        </is>
      </c>
      <c r="Q372" t="inlineStr">
        <is>
          <t>Internal</t>
        </is>
      </c>
      <c r="R372" t="inlineStr"/>
      <c r="S372" t="inlineStr">
        <is>
          <t>S01.151|S01.217</t>
        </is>
      </c>
      <c r="T372" t="inlineStr">
        <is>
          <t>trypsin 1|thrombin</t>
        </is>
      </c>
    </row>
    <row r="373">
      <c r="A373" s="1" t="n">
        <v>371</v>
      </c>
      <c r="B373" t="inlineStr">
        <is>
          <t>KNGIIKTDKVFEVMLATDR</t>
        </is>
      </c>
      <c r="C373" t="inlineStr">
        <is>
          <t>P22061</t>
        </is>
      </c>
      <c r="D373" t="inlineStr">
        <is>
          <t>PIMT_HUMAN</t>
        </is>
      </c>
      <c r="E373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373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373" t="inlineStr">
        <is>
          <t>3D-structure|Acetylation|Alternative splicing|Cytoplasm|Direct protein sequencing|Methyltransferase|Reference proteome|S-adenosyl-L-methionine|Transferase</t>
        </is>
      </c>
      <c r="H373" t="inlineStr">
        <is>
          <t>GO:0005737|GO:0005829|GO:0070062|GO:1903561|GO:0045296|GO:0004719|GO:0006479|GO:0030091</t>
        </is>
      </c>
      <c r="I373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373" t="inlineStr"/>
      <c r="K373" t="n">
        <v>227</v>
      </c>
      <c r="L373" t="n">
        <v>19</v>
      </c>
      <c r="M373" t="n">
        <v>37</v>
      </c>
      <c r="N373" t="n">
        <v>18</v>
      </c>
      <c r="O373" t="inlineStr">
        <is>
          <t>HNLR(18).(19)KNGIIKTDKVFEVMLATDR</t>
        </is>
      </c>
      <c r="P373" t="inlineStr">
        <is>
          <t>HNLRKNGI</t>
        </is>
      </c>
      <c r="Q373" t="inlineStr">
        <is>
          <t>Internal</t>
        </is>
      </c>
      <c r="R373" t="inlineStr"/>
      <c r="S373" t="inlineStr"/>
      <c r="T373" t="inlineStr"/>
    </row>
    <row r="374">
      <c r="A374" s="1" t="n">
        <v>372</v>
      </c>
      <c r="B374" t="inlineStr">
        <is>
          <t>KQMVIDVLHPGKATVPKTEIR</t>
        </is>
      </c>
      <c r="C374" t="inlineStr">
        <is>
          <t>P62847</t>
        </is>
      </c>
      <c r="D374" t="inlineStr">
        <is>
          <t>RS24_HUMAN</t>
        </is>
      </c>
      <c r="E374" t="inlineStr">
        <is>
          <t>MNDTVTIRTRKFMTNRLLQRKQMVIDVLHPGKATVPKTEIREKLAKMYKTTPDVIFVFGFRTHFGGGKTTGFGMIYDSLDYAKKNEPKHRLARHGLYEKKKTSRKQRKERKNRMKKVRGTAKANVGAGKKPKE</t>
        </is>
      </c>
      <c r="F374" t="inlineStr">
        <is>
          <t>RecName: Full=Small ribosomal subunit protein eS24 {ECO:0000303|PubMed:24524803}; AltName: Full=40S ribosomal protein S24;</t>
        </is>
      </c>
      <c r="G374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374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374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374" t="inlineStr"/>
      <c r="K374" t="n">
        <v>133</v>
      </c>
      <c r="L374" t="n">
        <v>21</v>
      </c>
      <c r="M374" t="n">
        <v>41</v>
      </c>
      <c r="N374" t="n">
        <v>20</v>
      </c>
      <c r="O374" t="inlineStr">
        <is>
          <t>LLQR(20).(21)KQMVIDVLHPGKATVPKTEIR</t>
        </is>
      </c>
      <c r="P374" t="inlineStr">
        <is>
          <t>LLQRKQMV</t>
        </is>
      </c>
      <c r="Q374" t="inlineStr">
        <is>
          <t>Internal</t>
        </is>
      </c>
      <c r="R374" t="inlineStr"/>
      <c r="S374" t="inlineStr">
        <is>
          <t>M35.004|S01.047|S01.151|S01.302</t>
        </is>
      </c>
      <c r="T374" t="inlineStr">
        <is>
          <t>peptidyl-Lys metallopeptidase|human airway trypsin-like peptidase|trypsin 1|matriptase</t>
        </is>
      </c>
    </row>
    <row r="375">
      <c r="A375" s="1" t="n">
        <v>373</v>
      </c>
      <c r="B375" t="inlineStr">
        <is>
          <t>QFTDKHGEVCPAGWKPGSDTIKPDVQKSKEYFSKQK</t>
        </is>
      </c>
      <c r="C375" t="inlineStr">
        <is>
          <t>Q06830</t>
        </is>
      </c>
      <c r="D375" t="inlineStr">
        <is>
          <t>PRDX1_HUMAN</t>
        </is>
      </c>
      <c r="E37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37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37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37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37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375" t="inlineStr"/>
      <c r="K375" t="n">
        <v>199</v>
      </c>
      <c r="L375" t="n">
        <v>164</v>
      </c>
      <c r="M375" t="n">
        <v>199</v>
      </c>
      <c r="N375" t="n">
        <v>163</v>
      </c>
      <c r="O375" t="inlineStr">
        <is>
          <t>VQAF(163).(164)QFTDKHGEVCPAGWKPGSDTIKPDVQKSKEYFSKQK</t>
        </is>
      </c>
      <c r="P375" t="inlineStr">
        <is>
          <t>VQAFQFTD</t>
        </is>
      </c>
      <c r="Q375" t="inlineStr">
        <is>
          <t>Internal</t>
        </is>
      </c>
      <c r="R375" t="inlineStr"/>
      <c r="S375" t="inlineStr"/>
      <c r="T375" t="inlineStr"/>
    </row>
    <row r="376">
      <c r="A376" s="1" t="n">
        <v>374</v>
      </c>
      <c r="B376" t="inlineStr">
        <is>
          <t>MVGILSIVAQTAFLSILMR</t>
        </is>
      </c>
      <c r="C376" t="inlineStr">
        <is>
          <t>Q5SR56</t>
        </is>
      </c>
      <c r="D376" t="inlineStr">
        <is>
          <t>MF14B_HUMAN</t>
        </is>
      </c>
      <c r="E376" t="inlineStr">
        <is>
          <t>MSVEPPPELEEKAASEPEAGAMPEKRAGAQAAGSTWLQGFGRPSVYHAAIVIFLEFFAWGLLTTPMLTVLHETFSQHTFLMNGLIQGVKGLLSFLSAPLIGALSDVWGRKPFLLGTVFFTCFPIPLMRISPWWYFAMISVSGVFSVTFSVIFAYVADVTQEHERSTAYGWVSATFAASLVSSPAIGAYLSASYGDSLVVLVATVVALLDICFILVAVPESLPEKMRPVSWGAQISWKQADPFASLKKVGKDSTVLLICITVFLSYLPEAGQYSSFFLYLRQVIGFGSVKIAAFIAMVGILSIVAQTAFLSILMRSLGNKNTVLLGLGFQMLQLAWYGFGSQAWMMWAAGTVAAMSSITFPAISALVSRNAESDQQGVAQGIITGIRGLCNGLGPALYGFIFYMFHVELTELGPKLNSNNVPLQGAVIPGPPFLFGACIVLMSFLVALFIPEYSKASGVQKHSNSSSGSLTNTPERGSDEDIEPLLQDSSIWELSSFEEPGNQCTEL</t>
        </is>
      </c>
      <c r="F376" t="inlineStr">
        <is>
          <t>RecName: Full=Hippocampus abundant transcript-like protein 1 {ECO:0000312|HGNC:HGNC:23376}; AltName: Full=Major facilitator superfamily domain-containing 14B {ECO:0000312|HGNC:HGNC:23376};</t>
        </is>
      </c>
      <c r="G376" t="inlineStr">
        <is>
          <t>Alternative splicing|Glycoprotein|Membrane|Reference proteome|Transmembrane|Transmembrane helix|Transport</t>
        </is>
      </c>
      <c r="H376" t="inlineStr">
        <is>
          <t>GO:0016020|GO:0022857</t>
        </is>
      </c>
      <c r="I376" t="inlineStr">
        <is>
          <t>C:membrane|F:transmembrane transporter activity</t>
        </is>
      </c>
      <c r="J376" t="inlineStr"/>
      <c r="K376" t="n">
        <v>506</v>
      </c>
      <c r="L376" t="n">
        <v>296</v>
      </c>
      <c r="M376" t="n">
        <v>314</v>
      </c>
      <c r="N376" t="n">
        <v>295</v>
      </c>
      <c r="O376" t="inlineStr">
        <is>
          <t>AFIA(295).(296)MVGILSIVAQTAFLSILMR</t>
        </is>
      </c>
      <c r="P376" t="inlineStr">
        <is>
          <t>AFIAMVGI</t>
        </is>
      </c>
      <c r="Q376" t="inlineStr">
        <is>
          <t>Internal</t>
        </is>
      </c>
      <c r="R376" t="inlineStr"/>
      <c r="S376" t="inlineStr"/>
      <c r="T376" t="inlineStr"/>
    </row>
    <row r="377">
      <c r="A377" s="1" t="n">
        <v>375</v>
      </c>
      <c r="B377" t="inlineStr">
        <is>
          <t>YLSAEELNVFHER</t>
        </is>
      </c>
      <c r="C377" t="inlineStr">
        <is>
          <t>Q9Y2T3</t>
        </is>
      </c>
      <c r="D377" t="inlineStr">
        <is>
          <t>GUAD_HUMAN</t>
        </is>
      </c>
      <c r="E377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377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377" t="inlineStr">
        <is>
          <t>3D-structure|Alternative splicing|Hydrolase|Metal-binding|Phosphoprotein|Reference proteome|Zinc</t>
        </is>
      </c>
      <c r="H377" t="inlineStr">
        <is>
          <t>GO:0005829|GO:0008892|GO:0008270|GO:0000255|GO:0043605|GO:0006161|GO:0046055|GO:0046038|GO:0006147|GO:0046098|GO:0007399|GO:0006139</t>
        </is>
      </c>
      <c r="I377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377" t="inlineStr"/>
      <c r="K377" t="n">
        <v>454</v>
      </c>
      <c r="L377" t="n">
        <v>282</v>
      </c>
      <c r="M377" t="n">
        <v>294</v>
      </c>
      <c r="N377" t="n">
        <v>281</v>
      </c>
      <c r="O377" t="inlineStr">
        <is>
          <t>AHGC(281).(282)YLSAEELNVFHER</t>
        </is>
      </c>
      <c r="P377" t="inlineStr">
        <is>
          <t>AHGCYLSA</t>
        </is>
      </c>
      <c r="Q377" t="inlineStr">
        <is>
          <t>Internal</t>
        </is>
      </c>
      <c r="R377" t="inlineStr"/>
      <c r="S377" t="inlineStr"/>
      <c r="T377" t="inlineStr"/>
    </row>
    <row r="378">
      <c r="A378" s="1" t="n">
        <v>376</v>
      </c>
      <c r="B378" t="inlineStr">
        <is>
          <t>GTEAGQVGEPGIPTGEAGPSCSSASDKLPR</t>
        </is>
      </c>
      <c r="C378" t="inlineStr">
        <is>
          <t>O15355</t>
        </is>
      </c>
      <c r="D378" t="inlineStr">
        <is>
          <t>PPM1G_HUMAN</t>
        </is>
      </c>
      <c r="E378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378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378" t="inlineStr">
        <is>
          <t>Acetylation|Cytoplasm|Hydrolase|Lipoprotein|Magnesium|Manganese|Membrane|Metal-binding|Methylation|Myristate|Phosphoprotein|Protein phosphatase|Reference proteome|Repeat</t>
        </is>
      </c>
      <c r="H378" t="inlineStr">
        <is>
          <t>GO:0005737|GO:0016020|GO:0005654|GO:0005634|GO:0046872|GO:0017018|GO:0004722|GO:0035970|GO:0006470|GO:0051726</t>
        </is>
      </c>
      <c r="I378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378" t="inlineStr"/>
      <c r="K378" t="n">
        <v>546</v>
      </c>
      <c r="L378" t="n">
        <v>221</v>
      </c>
      <c r="M378" t="n">
        <v>250</v>
      </c>
      <c r="N378" t="n">
        <v>220</v>
      </c>
      <c r="O378" t="inlineStr">
        <is>
          <t>NSER(220).(221)GTEAGQVGEPGIPTGEAGPSCSSASDKLPR</t>
        </is>
      </c>
      <c r="P378" t="inlineStr">
        <is>
          <t>NSERGTEA</t>
        </is>
      </c>
      <c r="Q378" t="inlineStr">
        <is>
          <t>Internal</t>
        </is>
      </c>
      <c r="R378" t="inlineStr"/>
      <c r="S378" t="inlineStr">
        <is>
          <t>S01.151</t>
        </is>
      </c>
      <c r="T378" t="inlineStr">
        <is>
          <t>trypsin 1</t>
        </is>
      </c>
    </row>
    <row r="379">
      <c r="A379" s="1" t="n">
        <v>377</v>
      </c>
      <c r="B379" t="inlineStr">
        <is>
          <t>MEKTELIQKAKLAEQAER</t>
        </is>
      </c>
      <c r="C379" t="inlineStr">
        <is>
          <t>P27348</t>
        </is>
      </c>
      <c r="D379" t="inlineStr">
        <is>
          <t>1433T_HUMAN</t>
        </is>
      </c>
      <c r="E379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379" t="inlineStr">
        <is>
          <t>RecName: Full=14-3-3 protein theta; AltName: Full=14-3-3 protein T-cell; AltName: Full=14-3-3 protein tau; AltName: Full=Protein HS1;</t>
        </is>
      </c>
      <c r="G379" t="inlineStr">
        <is>
          <t>3D-structure|Acetylation|Cytoplasm|Direct protein sequencing|Isopeptide bond|Nitration|Phosphoprotein|Reference proteome|Ubl conjugation</t>
        </is>
      </c>
      <c r="H379" t="inlineStr">
        <is>
          <t>GO:0005737|GO:0005829|GO:0070062|GO:0005925|GO:0016020|GO:0032991|GO:0045202|GO:0071889|GO:0042802|GO:0019904|GO:0044325|GO:0045892|GO:0034766|GO:0006605|GO:0007165|GO:0007264|GO:0021762</t>
        </is>
      </c>
      <c r="I379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379" t="inlineStr"/>
      <c r="K379" t="n">
        <v>245</v>
      </c>
      <c r="L379" t="n">
        <v>1</v>
      </c>
      <c r="M379" t="n">
        <v>18</v>
      </c>
      <c r="N379" t="n">
        <v>0</v>
      </c>
      <c r="O379" t="inlineStr">
        <is>
          <t>(0).(1)MEKTELIQKAKLAEQAER</t>
        </is>
      </c>
      <c r="P379" t="inlineStr">
        <is>
          <t>----MEKT</t>
        </is>
      </c>
      <c r="Q379" t="inlineStr">
        <is>
          <t>Met intact</t>
        </is>
      </c>
      <c r="R379" t="inlineStr"/>
      <c r="S379" t="inlineStr"/>
      <c r="T379" t="inlineStr"/>
    </row>
    <row r="380">
      <c r="A380" s="1" t="n">
        <v>378</v>
      </c>
      <c r="B380" t="inlineStr">
        <is>
          <t>SSLAATLLANHSLR</t>
        </is>
      </c>
      <c r="C380" t="inlineStr">
        <is>
          <t>P13489</t>
        </is>
      </c>
      <c r="D380" t="inlineStr">
        <is>
          <t>RINI_HUMAN</t>
        </is>
      </c>
      <c r="E38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380" t="inlineStr">
        <is>
          <t>RecName: Full=Ribonuclease inhibitor; AltName: Full=Placental ribonuclease inhibitor; Short=Placental RNase inhibitor; AltName: Full=Ribonuclease/angiogenin inhibitor 1; Short=RAI;</t>
        </is>
      </c>
      <c r="G380" t="inlineStr">
        <is>
          <t>3D-structure|Acetylation|Cytoplasm|Direct protein sequencing|Leucine-rich repeat|Phosphoprotein|Reference proteome|Repeat</t>
        </is>
      </c>
      <c r="H380" t="inlineStr">
        <is>
          <t>GO:0032311|GO:0005829|GO:0070062|GO:0030027|GO:0005654|GO:0005886|GO:0008428|GO:0016477|GO:0006402|GO:0045765|GO:0034315</t>
        </is>
      </c>
      <c r="I38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380" t="inlineStr"/>
      <c r="K380" t="n">
        <v>461</v>
      </c>
      <c r="L380" t="n">
        <v>388</v>
      </c>
      <c r="M380" t="n">
        <v>401</v>
      </c>
      <c r="N380" t="n">
        <v>387</v>
      </c>
      <c r="O380" t="inlineStr">
        <is>
          <t>DSSC(387).(388)SSLAATLLANHSLR</t>
        </is>
      </c>
      <c r="P380" t="inlineStr">
        <is>
          <t>DSSCSSLA</t>
        </is>
      </c>
      <c r="Q380" t="inlineStr">
        <is>
          <t>Internal</t>
        </is>
      </c>
      <c r="R380" t="inlineStr"/>
      <c r="S380" t="inlineStr">
        <is>
          <t>A32.002</t>
        </is>
      </c>
      <c r="T380" t="inlineStr">
        <is>
          <t>RC1339 g.p. ({Rickettsia conorii})</t>
        </is>
      </c>
    </row>
    <row r="381">
      <c r="A381" s="1" t="n">
        <v>379</v>
      </c>
      <c r="B381" t="inlineStr">
        <is>
          <t>ATSGDGLYEGLDWLANQLKNKK</t>
        </is>
      </c>
      <c r="C381" t="inlineStr">
        <is>
          <t>P61204</t>
        </is>
      </c>
      <c r="D381" t="inlineStr">
        <is>
          <t>ARF3_HUMAN</t>
        </is>
      </c>
      <c r="E381" t="inlineStr">
        <is>
          <t>MGNIFGNLLKSLIGKKEMRILMVGLDAAGKTTILYKLKLGEIVTTIPTIGFNVETVEYKNISFTVWDVGGQDKIRPLWRHYFQNTQGLIFVVDSNDRERVNEAREELMRMLAEDELRDAVLLVFANKQDLPNAMNAAEITDKLGLHSLRHRNWYIQATCATSGDGLYEGLDWLANQLKNKK</t>
        </is>
      </c>
      <c r="F381" t="inlineStr">
        <is>
          <t>RecName: Full=ADP-ribosylation factor 3;</t>
        </is>
      </c>
      <c r="G381" t="inlineStr">
        <is>
          <t>3D-structure|Alternative splicing|Cytoplasm|ER-Golgi transport|Golgi apparatus|GTP-binding|Lipoprotein|Myristate|Nucleotide-binding|Protein transport|Reference proteome|Transport</t>
        </is>
      </c>
      <c r="H381" t="inlineStr">
        <is>
          <t>GO:0070062|GO:0000139|GO:0048471|GO:0005886|GO:0005525|GO:0003924|GO:0006886|GO:0006890|GO:0016192</t>
        </is>
      </c>
      <c r="I381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381" t="inlineStr"/>
      <c r="K381" t="n">
        <v>181</v>
      </c>
      <c r="L381" t="n">
        <v>160</v>
      </c>
      <c r="M381" t="n">
        <v>181</v>
      </c>
      <c r="N381" t="n">
        <v>159</v>
      </c>
      <c r="O381" t="inlineStr">
        <is>
          <t>QATC(159).(160)ATSGDGLYEGLDWLANQLKNKK</t>
        </is>
      </c>
      <c r="P381" t="inlineStr">
        <is>
          <t>QATCATSG</t>
        </is>
      </c>
      <c r="Q381" t="inlineStr">
        <is>
          <t>Internal</t>
        </is>
      </c>
      <c r="R381" t="inlineStr"/>
      <c r="S381" t="inlineStr"/>
      <c r="T381" t="inlineStr"/>
    </row>
    <row r="382">
      <c r="A382" s="1" t="n">
        <v>380</v>
      </c>
      <c r="B382" t="inlineStr">
        <is>
          <t>CKAGFAGDDAPR</t>
        </is>
      </c>
      <c r="C382" t="inlineStr">
        <is>
          <t>A5A3E0</t>
        </is>
      </c>
      <c r="D382" t="inlineStr">
        <is>
          <t>POTEF_HUMAN</t>
        </is>
      </c>
      <c r="E38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382" t="inlineStr">
        <is>
          <t>RecName: Full=POTE ankyrin domain family member F; AltName: Full=ANKRD26-like family C member 1B; AltName: Full=Chimeric POTE-actin protein;</t>
        </is>
      </c>
      <c r="G382" t="inlineStr">
        <is>
          <t>ANK repeat|Coiled coil|Cytoplasm|Reference proteome|Repeat</t>
        </is>
      </c>
      <c r="H382" t="inlineStr">
        <is>
          <t>GO:0005884|GO:0030424|GO:0072562|GO:0005938|GO:0005737|GO:0070062|GO:0005615|GO:0016020|GO:0035267|GO:0045202|GO:0019901|GO:0098973|GO:0007409|GO:0048870|GO:0001895</t>
        </is>
      </c>
      <c r="I38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382" t="inlineStr"/>
      <c r="K382" t="n">
        <v>1075</v>
      </c>
      <c r="L382" t="n">
        <v>717</v>
      </c>
      <c r="M382" t="n">
        <v>728</v>
      </c>
      <c r="N382" t="n">
        <v>716</v>
      </c>
      <c r="O382" t="inlineStr">
        <is>
          <t>GSGM(716).(717)CKAGFAGDDAPR</t>
        </is>
      </c>
      <c r="P382" t="inlineStr">
        <is>
          <t>GSGMCKAG</t>
        </is>
      </c>
      <c r="Q382" t="inlineStr">
        <is>
          <t>Internal</t>
        </is>
      </c>
      <c r="R382" t="inlineStr"/>
      <c r="S382" t="inlineStr"/>
      <c r="T382" t="inlineStr"/>
    </row>
    <row r="383">
      <c r="A383" s="1" t="n">
        <v>381</v>
      </c>
      <c r="B383" t="inlineStr">
        <is>
          <t>AMNVLTEAEER</t>
        </is>
      </c>
      <c r="C383" t="inlineStr">
        <is>
          <t>O95347</t>
        </is>
      </c>
      <c r="D383" t="inlineStr">
        <is>
          <t>SMC2_HUMAN</t>
        </is>
      </c>
      <c r="E383" t="inlineStr">
        <is>
          <t>MHIKSIILEGFKSYAQRTEVNGFDPLFNAITGLNGSGKSNILDSICFLLGISNLSQVRASNLQDLVYKNGQAGITKASVSITFDNSDKKQSPLGFEVHDEITVTRQVVIGGRNKYLINGVNANNTRVQDLFCSVGLNVNNPHFLIMQGRITKVLNMKPPEILSMIEEAAGTRMYEYKKIAAQKTIEKKEAKLKEIKTILEEEITPTIQKLKEERSSYLEYQKVMREIEHLSRLYIAYQFLLAEDTKVRSAEELKEMQDKVIKLQEELSENDKKIKALNHEIEELEKRKDKETGGILRSLEDALAEAQRVNTKSQSAFDLKKKNLACEESKRKELEKNMVEDSKTLAAKEKEVKKITDGLHALQEASNKDAEALAAAQQHFNAVSAGLSSNEDGAEATLAGQMMACKNDISKAQTEAKQAQMKLKHAQQELKNKQAEVKKMDSGYRKDQEALEAVKRLKEKLEAEMKKLNYEENKEESLLEKRRQLSRDIGRLKETYEALLARFPNLRFAYKDPEKNWNRNCVKGLVASLISVKDTSATTALELVAGERLYNVVVDTEVTGKKLLERGELKRRYTIIPLNKISARCIAPETLRVAQNLVGPDNVHVALSLVEYKPELQKAMEFVFGTTFVCDNMDNAKKVAFDKRIMTRTVTLGGDVFDPHGTLSGGARSQAASILTKFQELKDVQDELRIKENELRALEEELAGLKNTAEKYRQLKQQWEMKTEEADLLQTKLQQSSYHKQQEELDALKKTIEESEETLKNTKEIQRKAEEKYEVLENKMKNAEAERERELKDAQKKLDCAKTKADASSKKMKEKQQEVEAITLELEELKREHTSYKQQLEAVNEAIKSYESQIEVMAAEVAKNKESVNKAQEEVTKQKEVITAQDTVIKAKYAEVAKHKEQNNDSQLKIKELDHNISKHKREAEDGAAKVSKMLKDYDWINAERHLFGQPNSAYDFKTNNPKEAGQRLQKLQEMKEKLGRNVNMRAMNVLTEAEERYNDLMKKKRIVENDKSKILTTIEDLDQKKNQALNIAWQKVNKDFGSIFSTLLPGANAMLAPPEGQTVLDGLEFKVALGNTWKENLTELSGGQRSLVALSLILSMLLFKPAPIYILDEVDAALDLSHTQNIGQMLRTHFTHSQFIVVSLKEGMFNNANVLFKTKFVDGVSTVARFTQCQNGKISKEAKSKAKPPKGAHVEV</t>
        </is>
      </c>
      <c r="F383" t="inlineStr">
        <is>
          <t>RecName: Full=Structural maintenance of chromosomes protein 2; Short=SMC protein 2; Short=SMC-2; AltName: Full=Chromosome-associated protein E; Short=hCAP-E; AltName: Full=XCAP-E homolog;</t>
        </is>
      </c>
      <c r="G383" t="inlineStr">
        <is>
          <t>3D-structure|Acetylation|Alternative splicing|ATP-binding|Cell cycle|Cell division|Chromosome|Coiled coil|Cytoplasm|DNA condensation|Mitosis|Nucleotide-binding|Nucleus|Reference proteome</t>
        </is>
      </c>
      <c r="H383" t="inlineStr">
        <is>
          <t>GO:0000785|GO:0000793|GO:0000794|GO:0000796|GO:0005737|GO:0005829|GO:0070062|GO:0000228|GO:0005730|GO:0005654|GO:0005634|GO:0005524|GO:0016887|GO:0003682|GO:0003697|GO:0051301|GO:0051383|GO:0010032|GO:0045132|GO:0007076|GO:1905821|GO:0051984|GO:1905820</t>
        </is>
      </c>
      <c r="I383" t="inlineStr">
        <is>
          <t>C:chromatin|C:condensed chromosome|C:condensed nuclear chromosome|C:condensin complex|C:cytoplasm|C:cytosol|C:extracellular exosome|C:nuclear chromosome|C:nucleolus|C:nucleoplasm|C:nucleus|F:ATP binding|F:ATP hydrolysis activity|F:chromatin binding|F:single-stranded DNA binding|P:cell division|P:kinetochore organization|P:meiotic chromosome condensation|P:meiotic chromosome segregation|P:mitotic chromosome condensation|P:positive regulation of chromosome condensation|P:positive regulation of chromosome segregation|P:positive regulation of chromosome separation</t>
        </is>
      </c>
      <c r="J383" t="inlineStr"/>
      <c r="K383" t="n">
        <v>1197</v>
      </c>
      <c r="L383" t="n">
        <v>987</v>
      </c>
      <c r="M383" t="n">
        <v>997</v>
      </c>
      <c r="N383" t="n">
        <v>986</v>
      </c>
      <c r="O383" t="inlineStr">
        <is>
          <t>VNMR(986).(987)AMNVLTEAEER</t>
        </is>
      </c>
      <c r="P383" t="inlineStr">
        <is>
          <t>VNMRAMNV</t>
        </is>
      </c>
      <c r="Q383" t="inlineStr">
        <is>
          <t>Internal</t>
        </is>
      </c>
      <c r="R383" t="inlineStr"/>
      <c r="S383" t="inlineStr"/>
      <c r="T383" t="inlineStr"/>
    </row>
    <row r="384">
      <c r="A384" s="1" t="n">
        <v>382</v>
      </c>
      <c r="B384" t="inlineStr">
        <is>
          <t>EKMAQFDAKKFAETQPKKDTPR</t>
        </is>
      </c>
      <c r="C384" t="inlineStr">
        <is>
          <t>P26641</t>
        </is>
      </c>
      <c r="D384" t="inlineStr">
        <is>
          <t>EF1G_HUMAN</t>
        </is>
      </c>
      <c r="E38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84" t="inlineStr">
        <is>
          <t>RecName: Full=Elongation factor 1-gamma; Short=EF-1-gamma; AltName: Full=eEF-1B gamma;</t>
        </is>
      </c>
      <c r="G384" t="inlineStr">
        <is>
          <t>3D-structure|Acetylation|Alternative splicing|Direct protein sequencing|Elongation factor|Isopeptide bond|Protein biosynthesis|Reference proteome|Ubl conjugation</t>
        </is>
      </c>
      <c r="H384" t="inlineStr">
        <is>
          <t>GO:0005737|GO:0005829|GO:0070062|GO:0016020|GO:0005634|GO:0045296|GO:0003746|GO:0009615|GO:0006414</t>
        </is>
      </c>
      <c r="I384" t="inlineStr">
        <is>
          <t>C:cytoplasm|C:cytosol|C:extracellular exosome|C:membrane|C:nucleus|F:cadherin binding|F:translation elongation factor activity|P:response to virus|P:translational elongation</t>
        </is>
      </c>
      <c r="J384" t="inlineStr"/>
      <c r="K384" t="n">
        <v>437</v>
      </c>
      <c r="L384" t="n">
        <v>211</v>
      </c>
      <c r="M384" t="n">
        <v>232</v>
      </c>
      <c r="N384" t="n">
        <v>210</v>
      </c>
      <c r="O384" t="inlineStr">
        <is>
          <t>VKLC(210).(211)EKMAQFDAKKFAETQPKKDTPR</t>
        </is>
      </c>
      <c r="P384" t="inlineStr">
        <is>
          <t>VKLCEKMA</t>
        </is>
      </c>
      <c r="Q384" t="inlineStr">
        <is>
          <t>Internal</t>
        </is>
      </c>
      <c r="R384" t="inlineStr"/>
      <c r="S384" t="inlineStr"/>
      <c r="T384" t="inlineStr"/>
    </row>
    <row r="385">
      <c r="A385" s="1" t="n">
        <v>383</v>
      </c>
      <c r="B385" t="inlineStr">
        <is>
          <t>YASICQQNGIVPIVEPEILPDGDHDLKR</t>
        </is>
      </c>
      <c r="C385" t="inlineStr">
        <is>
          <t>P04075</t>
        </is>
      </c>
      <c r="D385" t="inlineStr">
        <is>
          <t>ALDOA_HUMAN</t>
        </is>
      </c>
      <c r="E38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85" t="inlineStr">
        <is>
          <t>RecName: Full=Fructose-bisphosphate aldolase A {ECO:0000305}; EC=4.1.2.13 {ECO:0000269|PubMed:14766013}; AltName: Full=Lung cancer antigen NY-LU-1; AltName: Full=Muscle-type aldolase;</t>
        </is>
      </c>
      <c r="G38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8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8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85" t="inlineStr"/>
      <c r="K385" t="n">
        <v>364</v>
      </c>
      <c r="L385" t="n">
        <v>174</v>
      </c>
      <c r="M385" t="n">
        <v>201</v>
      </c>
      <c r="N385" t="n">
        <v>173</v>
      </c>
      <c r="O385" t="inlineStr">
        <is>
          <t>VLAR(173).(174)YASICQQNGIVPIVEPEILPDGDHDLKR</t>
        </is>
      </c>
      <c r="P385" t="inlineStr">
        <is>
          <t>VLARYASI</t>
        </is>
      </c>
      <c r="Q385" t="inlineStr">
        <is>
          <t>Internal</t>
        </is>
      </c>
      <c r="R385" t="inlineStr"/>
      <c r="S385" t="inlineStr">
        <is>
          <t>S01.151</t>
        </is>
      </c>
      <c r="T385" t="inlineStr">
        <is>
          <t>trypsin 1</t>
        </is>
      </c>
    </row>
    <row r="386">
      <c r="A386" s="1" t="n">
        <v>384</v>
      </c>
      <c r="B386" t="inlineStr">
        <is>
          <t>ELTDYLMKILTER</t>
        </is>
      </c>
      <c r="C386" t="inlineStr">
        <is>
          <t>Q9BYX7</t>
        </is>
      </c>
      <c r="D386" t="inlineStr">
        <is>
          <t>ACTBM_HUMAN</t>
        </is>
      </c>
      <c r="E386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386" t="inlineStr">
        <is>
          <t>RecName: Full=Putative beta-actin-like protein 3; AltName: Full=Kappa-actin; AltName: Full=POTE ankyrin domain family member K;</t>
        </is>
      </c>
      <c r="G386" t="inlineStr">
        <is>
          <t>ATP-binding|Cytoplasm|Cytoskeleton|Methylation|Nucleotide-binding|Oxidation|Reference proteome</t>
        </is>
      </c>
      <c r="H386" t="inlineStr">
        <is>
          <t>GO:0005884|GO:0030424|GO:0005737|GO:0005829|GO:0070062|GO:0005576|GO:0016020|GO:0035267|GO:0045202|GO:0005524|GO:0019901|GO:0098973|GO:0007409|GO:0048870</t>
        </is>
      </c>
      <c r="I386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386" t="inlineStr"/>
      <c r="K386" t="n">
        <v>375</v>
      </c>
      <c r="L386" t="n">
        <v>184</v>
      </c>
      <c r="M386" t="n">
        <v>196</v>
      </c>
      <c r="N386" t="n">
        <v>183</v>
      </c>
      <c r="O386" t="inlineStr">
        <is>
          <t>LAGR(183).(184)ELTDYLMKILTER</t>
        </is>
      </c>
      <c r="P386" t="inlineStr">
        <is>
          <t>LAGRELTD</t>
        </is>
      </c>
      <c r="Q386" t="inlineStr">
        <is>
          <t>Internal</t>
        </is>
      </c>
      <c r="R386" t="inlineStr"/>
      <c r="S386" t="inlineStr"/>
      <c r="T386" t="inlineStr"/>
    </row>
    <row r="387">
      <c r="A387" s="1" t="n">
        <v>385</v>
      </c>
      <c r="B387" t="inlineStr">
        <is>
          <t>HIADLAGNSEVILPVPAFNVINGGSHAGNKLAMQEF</t>
        </is>
      </c>
      <c r="C387" t="inlineStr">
        <is>
          <t>P06733</t>
        </is>
      </c>
      <c r="D387" t="inlineStr">
        <is>
          <t>ENOA_HUMAN</t>
        </is>
      </c>
      <c r="E38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7" t="inlineStr"/>
      <c r="K387" t="n">
        <v>434</v>
      </c>
      <c r="L387" t="n">
        <v>133</v>
      </c>
      <c r="M387" t="n">
        <v>168</v>
      </c>
      <c r="N387" t="n">
        <v>132</v>
      </c>
      <c r="O387" t="inlineStr">
        <is>
          <t>PLYR(132).(133)HIADLAGNSEVILPVPAFNVINGGSHAGNKLAMQEF</t>
        </is>
      </c>
      <c r="P387" t="inlineStr">
        <is>
          <t>PLYRHIAD</t>
        </is>
      </c>
      <c r="Q387" t="inlineStr">
        <is>
          <t>Internal</t>
        </is>
      </c>
      <c r="R387" t="inlineStr"/>
      <c r="S387" t="inlineStr">
        <is>
          <t>C01.009|C01.032|C01.034|S01.151</t>
        </is>
      </c>
      <c r="T387" t="inlineStr">
        <is>
          <t>cathepsin V|cathepsin L|cathepsin S|trypsin 1</t>
        </is>
      </c>
    </row>
    <row r="388">
      <c r="A388" s="1" t="n">
        <v>386</v>
      </c>
      <c r="B388" t="inlineStr">
        <is>
          <t>ASGTTLLEALDCILPPTRPTDKPLR</t>
        </is>
      </c>
      <c r="C388" t="inlineStr">
        <is>
          <t>P68104</t>
        </is>
      </c>
      <c r="D388" t="inlineStr">
        <is>
          <t>EF1A1_HUMAN</t>
        </is>
      </c>
      <c r="E38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8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8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88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8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88" t="inlineStr"/>
      <c r="K388" t="n">
        <v>462</v>
      </c>
      <c r="L388" t="n">
        <v>223</v>
      </c>
      <c r="M388" t="n">
        <v>247</v>
      </c>
      <c r="N388" t="n">
        <v>222</v>
      </c>
      <c r="O388" t="inlineStr">
        <is>
          <t>KDGN(222).(223)ASGTTLLEALDCILPPTRPTDKPLR</t>
        </is>
      </c>
      <c r="P388" t="inlineStr">
        <is>
          <t>KDGNASGT</t>
        </is>
      </c>
      <c r="Q388" t="inlineStr">
        <is>
          <t>Internal</t>
        </is>
      </c>
      <c r="R388" t="inlineStr"/>
      <c r="S388" t="inlineStr"/>
      <c r="T388" t="inlineStr"/>
    </row>
    <row r="389">
      <c r="A389" s="1" t="n">
        <v>387</v>
      </c>
      <c r="B389" t="inlineStr">
        <is>
          <t>KQDPSVLHTEEMR</t>
        </is>
      </c>
      <c r="C389" t="inlineStr">
        <is>
          <t>P50502</t>
        </is>
      </c>
      <c r="D389" t="inlineStr">
        <is>
          <t>F10A1_HUMAN</t>
        </is>
      </c>
      <c r="E38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8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89" t="inlineStr">
        <is>
          <t>Acetylation|Chaperone|Cytoplasm|Direct protein sequencing|Phosphoprotein|Reference proteome|Repeat|TPR repeat</t>
        </is>
      </c>
      <c r="H389" t="inlineStr">
        <is>
          <t>GO:0005737|GO:0005829|GO:0070062|GO:0030544|GO:0046983|GO:0030674|GO:0051085|GO:0006457|GO:0009617</t>
        </is>
      </c>
      <c r="I38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89" t="inlineStr"/>
      <c r="K389" t="n">
        <v>369</v>
      </c>
      <c r="L389" t="n">
        <v>17</v>
      </c>
      <c r="M389" t="n">
        <v>29</v>
      </c>
      <c r="N389" t="n">
        <v>16</v>
      </c>
      <c r="O389" t="inlineStr">
        <is>
          <t>VKMC(16).(17)KQDPSVLHTEEMR</t>
        </is>
      </c>
      <c r="P389" t="inlineStr">
        <is>
          <t>VKMCKQDP</t>
        </is>
      </c>
      <c r="Q389" t="inlineStr">
        <is>
          <t>Internal</t>
        </is>
      </c>
      <c r="R389" t="inlineStr"/>
      <c r="S389" t="inlineStr"/>
      <c r="T389" t="inlineStr"/>
    </row>
    <row r="390">
      <c r="A390" s="1" t="n">
        <v>388</v>
      </c>
      <c r="B390" t="inlineStr">
        <is>
          <t>IGIQDGYLSLLQDSGEVR</t>
        </is>
      </c>
      <c r="C390" t="inlineStr">
        <is>
          <t>P63241</t>
        </is>
      </c>
      <c r="D390" t="inlineStr">
        <is>
          <t>IF5A1_HUMAN</t>
        </is>
      </c>
      <c r="E390" t="inlineStr">
        <is>
          <t>MADDLDFETGDAGASATFPMQCSALRKNGFVVLKGRPCKIVEMSTSKTGKHGHAKVHLVGIDIFTGKKYEDICPSTHNMDVPNIKRNDFQLIGIQDGYLSLLQDSGEVREDLRLPEGDLGKEIEQKYDCGEEILITVLSAMTEEAAVAIKAMAK</t>
        </is>
      </c>
      <c r="F39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39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39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39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390" t="inlineStr"/>
      <c r="K390" t="n">
        <v>154</v>
      </c>
      <c r="L390" t="n">
        <v>92</v>
      </c>
      <c r="M390" t="n">
        <v>109</v>
      </c>
      <c r="N390" t="n">
        <v>91</v>
      </c>
      <c r="O390" t="inlineStr">
        <is>
          <t>DFQL(91).(92)IGIQDGYLSLLQDSGEVR</t>
        </is>
      </c>
      <c r="P390" t="inlineStr">
        <is>
          <t>DFQLIGIQ</t>
        </is>
      </c>
      <c r="Q390" t="inlineStr">
        <is>
          <t>Internal</t>
        </is>
      </c>
      <c r="R390" t="inlineStr"/>
      <c r="S390" t="inlineStr"/>
      <c r="T390" t="inlineStr"/>
    </row>
    <row r="391">
      <c r="A391" s="1" t="n">
        <v>389</v>
      </c>
      <c r="B391" t="inlineStr">
        <is>
          <t>MLVLVLGDLHIPHR</t>
        </is>
      </c>
      <c r="C391" t="inlineStr">
        <is>
          <t>Q9UBQ0</t>
        </is>
      </c>
      <c r="D391" t="inlineStr">
        <is>
          <t>VPS29_HUMAN</t>
        </is>
      </c>
      <c r="E391" t="inlineStr">
        <is>
          <t>MLVLVLGDLHIPHRCNSLPAKFKKLLVPGKIQHILCTGNLCTKESYDYLKTLAGDVHIVRGDFDENLNYPEQKVVTVGQFKIGLIHGHQVIPWGDMASLALLQRQFDVDILISGHTHKFEAFEHENKFYINPGSATGAYNALETNIIPSFVLMDIQASTVVTYVYQLIGDDVKVERIEYKKP</t>
        </is>
      </c>
      <c r="F391" t="inlineStr">
        <is>
          <t>RecName: Full=Vacuolar protein sorting-associated protein 29; Short=hVPS29; AltName: Full=PEP11 homolog; AltName: Full=Vesicle protein sorting 29;</t>
        </is>
      </c>
      <c r="G391" t="inlineStr">
        <is>
          <t>3D-structure|Acetylation|Alternative splicing|Cytoplasm|Endosome|Host-virus interaction|Membrane|Metal-binding|Protein transport|Reference proteome|Transport|Zinc</t>
        </is>
      </c>
      <c r="H391" t="inlineStr">
        <is>
          <t>GO:0005829|GO:0005769|GO:0005768|GO:0010008|GO:0043231|GO:0005770|GO:0030904|GO:0030906|GO:0046872|GO:0032456|GO:0006886|GO:0042147</t>
        </is>
      </c>
      <c r="I391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391" t="inlineStr"/>
      <c r="K391" t="n">
        <v>182</v>
      </c>
      <c r="L391" t="n">
        <v>1</v>
      </c>
      <c r="M391" t="n">
        <v>14</v>
      </c>
      <c r="N391" t="n">
        <v>0</v>
      </c>
      <c r="O391" t="inlineStr">
        <is>
          <t>(0).(1)MLVLVLGDLHIPHR</t>
        </is>
      </c>
      <c r="P391" t="inlineStr">
        <is>
          <t>----MLVL</t>
        </is>
      </c>
      <c r="Q391" t="inlineStr">
        <is>
          <t>Met intact</t>
        </is>
      </c>
      <c r="R391" t="inlineStr"/>
      <c r="S391" t="inlineStr"/>
      <c r="T391" t="inlineStr"/>
    </row>
    <row r="392">
      <c r="A392" s="1" t="n">
        <v>390</v>
      </c>
      <c r="B392" t="inlineStr">
        <is>
          <t>AEEFKKLNC</t>
        </is>
      </c>
      <c r="C392" t="inlineStr">
        <is>
          <t>Q06830</t>
        </is>
      </c>
      <c r="D392" t="inlineStr">
        <is>
          <t>PRDX1_HUMAN</t>
        </is>
      </c>
      <c r="E392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392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392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392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392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392" t="inlineStr"/>
      <c r="K392" t="n">
        <v>199</v>
      </c>
      <c r="L392" t="n">
        <v>63</v>
      </c>
      <c r="M392" t="n">
        <v>71</v>
      </c>
      <c r="N392" t="n">
        <v>62</v>
      </c>
      <c r="O392" t="inlineStr">
        <is>
          <t>FSDR(62).(63)AEEFKKLNC</t>
        </is>
      </c>
      <c r="P392" t="inlineStr">
        <is>
          <t>FSDRAEEF</t>
        </is>
      </c>
      <c r="Q392" t="inlineStr">
        <is>
          <t>Internal</t>
        </is>
      </c>
      <c r="R392" t="inlineStr"/>
      <c r="S392" t="inlineStr"/>
      <c r="T392" t="inlineStr"/>
    </row>
    <row r="393">
      <c r="A393" s="1" t="n">
        <v>391</v>
      </c>
      <c r="B393" t="inlineStr">
        <is>
          <t>ANPAAGSVILLENLR</t>
        </is>
      </c>
      <c r="C393" t="inlineStr">
        <is>
          <t>P00558</t>
        </is>
      </c>
      <c r="D393" t="inlineStr">
        <is>
          <t>PGK1_HUMAN</t>
        </is>
      </c>
      <c r="E39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39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39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393" t="inlineStr">
        <is>
          <t>GO:0005829|GO:0070062|GO:0005615|GO:0016020|GO:0045121|GO:0043531|GO:0005524|GO:0004618|GO:0047134|GO:0061621|GO:0071456|GO:0030855|GO:0006094|GO:0006096|GO:0016525|GO:0016310|GO:0031639</t>
        </is>
      </c>
      <c r="I39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393" t="inlineStr"/>
      <c r="K393" t="n">
        <v>417</v>
      </c>
      <c r="L393" t="n">
        <v>109</v>
      </c>
      <c r="M393" t="n">
        <v>123</v>
      </c>
      <c r="N393" t="n">
        <v>108</v>
      </c>
      <c r="O393" t="inlineStr">
        <is>
          <t>EKAC(108).(109)ANPAAGSVILLENLR</t>
        </is>
      </c>
      <c r="P393" t="inlineStr">
        <is>
          <t>EKACANPA</t>
        </is>
      </c>
      <c r="Q393" t="inlineStr">
        <is>
          <t>Internal</t>
        </is>
      </c>
      <c r="R393" t="inlineStr"/>
      <c r="S393" t="inlineStr"/>
      <c r="T393" t="inlineStr"/>
    </row>
    <row r="394">
      <c r="A394" s="1" t="n">
        <v>392</v>
      </c>
      <c r="B394" t="inlineStr">
        <is>
          <t>AKVDLNSNGFICDYELHELFKEANMPLPGYKVR</t>
        </is>
      </c>
      <c r="C394" t="inlineStr">
        <is>
          <t>P13797</t>
        </is>
      </c>
      <c r="D394" t="inlineStr">
        <is>
          <t>PLST_HUMAN</t>
        </is>
      </c>
      <c r="E394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394" t="inlineStr">
        <is>
          <t>RecName: Full=Plastin-3; AltName: Full=T-plastin;</t>
        </is>
      </c>
      <c r="G394" t="inlineStr">
        <is>
          <t>3D-structure|Actin-binding|Alternative splicing|Calcium|Cytoplasm|Direct protein sequencing|Disease variant|Metal-binding|Phosphoprotein|Reference proteome|Repeat</t>
        </is>
      </c>
      <c r="H394" t="inlineStr">
        <is>
          <t>GO:0005884|GO:0032432|GO:0005737|GO:0005829|GO:0005886|GO:0051015|GO:0005509|GO:0051017|GO:0051639|GO:0060348</t>
        </is>
      </c>
      <c r="I394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394" t="inlineStr"/>
      <c r="K394" t="n">
        <v>630</v>
      </c>
      <c r="L394" t="n">
        <v>22</v>
      </c>
      <c r="M394" t="n">
        <v>54</v>
      </c>
      <c r="N394" t="n">
        <v>21</v>
      </c>
      <c r="O394" t="inlineStr">
        <is>
          <t>KEAF(21).(22)AKVDLNSNGFICDYELHELFKEANMPLPGYKVR</t>
        </is>
      </c>
      <c r="P394" t="inlineStr">
        <is>
          <t>KEAFAKVD</t>
        </is>
      </c>
      <c r="Q394" t="inlineStr">
        <is>
          <t>Internal</t>
        </is>
      </c>
      <c r="R394" t="inlineStr"/>
      <c r="S394" t="inlineStr"/>
      <c r="T394" t="inlineStr"/>
    </row>
    <row r="395">
      <c r="A395" s="1" t="n">
        <v>393</v>
      </c>
      <c r="B395" t="inlineStr">
        <is>
          <t>EPEDEEEEEEEEEEDEDEDLEELEVLER</t>
        </is>
      </c>
      <c r="C395" t="inlineStr">
        <is>
          <t>Q9NQC3</t>
        </is>
      </c>
      <c r="D395" t="inlineStr">
        <is>
          <t>RTN4_HUMAN</t>
        </is>
      </c>
      <c r="E395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395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395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395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395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395" t="inlineStr"/>
      <c r="K395" t="n">
        <v>1192</v>
      </c>
      <c r="L395" t="n">
        <v>30</v>
      </c>
      <c r="M395" t="n">
        <v>57</v>
      </c>
      <c r="N395" t="n">
        <v>29</v>
      </c>
      <c r="O395" t="inlineStr">
        <is>
          <t>QFVR(29).(30)EPEDEEEEEEEEEEDEDEDLEELEVLER</t>
        </is>
      </c>
      <c r="P395" t="inlineStr">
        <is>
          <t>QFVREPED</t>
        </is>
      </c>
      <c r="Q395" t="inlineStr">
        <is>
          <t>Internal</t>
        </is>
      </c>
      <c r="R395" t="inlineStr"/>
      <c r="S395" t="inlineStr"/>
      <c r="T395" t="inlineStr"/>
    </row>
    <row r="396">
      <c r="A396" s="1" t="n">
        <v>394</v>
      </c>
      <c r="B396" t="inlineStr">
        <is>
          <t>VFNGGTILAIAGEDFAIVASDTR</t>
        </is>
      </c>
      <c r="C396" t="inlineStr">
        <is>
          <t>P20618</t>
        </is>
      </c>
      <c r="D396" t="inlineStr">
        <is>
          <t>PSB1_HUMAN</t>
        </is>
      </c>
      <c r="E396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396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396" t="inlineStr">
        <is>
          <t>3D-structure|Acetylation|Cytoplasm|Deafness|Direct protein sequencing|Glycoprotein|Host-virus interaction|Intellectual disability|Nucleus|Phosphoprotein|Proteasome|Reference proteome</t>
        </is>
      </c>
      <c r="H396" t="inlineStr">
        <is>
          <t>GO:0005737|GO:0005829|GO:0070062|GO:0005576|GO:1904813|GO:0005654|GO:0005634|GO:0000502|GO:0005839|GO:0019774|GO:0034774|GO:0043161</t>
        </is>
      </c>
      <c r="I396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396" t="inlineStr"/>
      <c r="K396" t="n">
        <v>241</v>
      </c>
      <c r="L396" t="n">
        <v>34</v>
      </c>
      <c r="M396" t="n">
        <v>56</v>
      </c>
      <c r="N396" t="n">
        <v>33</v>
      </c>
      <c r="O396" t="inlineStr">
        <is>
          <t>FSPY(33).(34)VFNGGTILAIAGEDFAIVASDTR</t>
        </is>
      </c>
      <c r="P396" t="inlineStr">
        <is>
          <t>FSPYVFNG</t>
        </is>
      </c>
      <c r="Q396" t="inlineStr">
        <is>
          <t>Internal</t>
        </is>
      </c>
      <c r="R396" t="inlineStr"/>
      <c r="S396" t="inlineStr"/>
      <c r="T396" t="inlineStr"/>
    </row>
    <row r="397">
      <c r="A397" s="1" t="n">
        <v>395</v>
      </c>
      <c r="B397" t="inlineStr">
        <is>
          <t>KNVLCGNIPPDLFAR</t>
        </is>
      </c>
      <c r="C397" t="inlineStr">
        <is>
          <t>P23193</t>
        </is>
      </c>
      <c r="D397" t="inlineStr">
        <is>
          <t>TCEA1_HUMAN</t>
        </is>
      </c>
      <c r="E397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397" t="inlineStr">
        <is>
          <t>RecName: Full=Transcription elongation factor A protein 1; AltName: Full=Transcription elongation factor S-II protein 1; AltName: Full=Transcription elongation factor TFIIS.o;</t>
        </is>
      </c>
      <c r="G397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397" t="inlineStr">
        <is>
          <t>GO:0005730|GO:0005654|GO:0005634|GO:0005669|GO:0003677|GO:0008270|GO:0006351|GO:0045944|GO:0006366|GO:0006368</t>
        </is>
      </c>
      <c r="I397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397" t="inlineStr"/>
      <c r="K397" t="n">
        <v>301</v>
      </c>
      <c r="L397" t="n">
        <v>208</v>
      </c>
      <c r="M397" t="n">
        <v>222</v>
      </c>
      <c r="N397" t="n">
        <v>207</v>
      </c>
      <c r="O397" t="inlineStr">
        <is>
          <t>PNLR(207).(208)KNVLCGNIPPDLFAR</t>
        </is>
      </c>
      <c r="P397" t="inlineStr">
        <is>
          <t>PNLRKNVL</t>
        </is>
      </c>
      <c r="Q397" t="inlineStr">
        <is>
          <t>Internal</t>
        </is>
      </c>
      <c r="R397" t="inlineStr"/>
      <c r="S397" t="inlineStr"/>
      <c r="T397" t="inlineStr"/>
    </row>
    <row r="398">
      <c r="A398" s="1" t="n">
        <v>396</v>
      </c>
      <c r="B398" t="inlineStr">
        <is>
          <t>MKVELCSFSGYKIYPGHGR</t>
        </is>
      </c>
      <c r="C398" t="inlineStr">
        <is>
          <t>P83731</t>
        </is>
      </c>
      <c r="D398" t="inlineStr">
        <is>
          <t>RL24_HUMAN</t>
        </is>
      </c>
      <c r="E398" t="inlineStr">
        <is>
          <t>MKVELCSFSGYKIYPGHGRRYARTDGKVFQFLNAKCESAFLSKRNPRQINWTVLYRRKHKKGQSEEIQKKRTRRAVKFQRAITGASLADIMAKRNQKPEVRKAQREQAIRAAKEAKKAKQASKKTAMAAAKAPTKAAPKQKIVKPVKVSAPRVGGKR</t>
        </is>
      </c>
      <c r="F398" t="inlineStr">
        <is>
          <t>RecName: Full=Large ribosomal subunit protein eL24 {ECO:0000303|PubMed:24524803}; AltName: Full=60S ribosomal protein L24; AltName: Full=60S ribosomal protein L30;</t>
        </is>
      </c>
      <c r="G398" t="inlineStr">
        <is>
          <t>3D-structure|Acetylation|ADP-ribosylation|Cytoplasm|Direct protein sequencing|Isopeptide bond|Phosphoprotein|Reference proteome|Ribonucleoprotein|Ribosomal protein|Ubl conjugation</t>
        </is>
      </c>
      <c r="H39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39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398" t="inlineStr"/>
      <c r="K398" t="n">
        <v>157</v>
      </c>
      <c r="L398" t="n">
        <v>1</v>
      </c>
      <c r="M398" t="n">
        <v>19</v>
      </c>
      <c r="N398" t="n">
        <v>0</v>
      </c>
      <c r="O398" t="inlineStr">
        <is>
          <t>(0).(1)MKVELCSFSGYKIYPGHGR</t>
        </is>
      </c>
      <c r="P398" t="inlineStr">
        <is>
          <t>----MKVE</t>
        </is>
      </c>
      <c r="Q398" t="inlineStr">
        <is>
          <t>Met intact</t>
        </is>
      </c>
      <c r="R398" t="inlineStr"/>
      <c r="S398" t="inlineStr"/>
      <c r="T398" t="inlineStr"/>
    </row>
    <row r="399">
      <c r="A399" s="1" t="n">
        <v>397</v>
      </c>
      <c r="B399" t="inlineStr">
        <is>
          <t>VDCDQHSDIAQR</t>
        </is>
      </c>
      <c r="C399" t="inlineStr">
        <is>
          <t>Q9BS26</t>
        </is>
      </c>
      <c r="D399" t="inlineStr">
        <is>
          <t>ERP44_HUMAN</t>
        </is>
      </c>
      <c r="E39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99" t="inlineStr">
        <is>
          <t>RecName: Full=Endoplasmic reticulum resident protein 44; Short=ER protein 44; Short=ERp44; AltName: Full=Thioredoxin domain-containing protein 4; Flags: Precursor;</t>
        </is>
      </c>
      <c r="G399" t="inlineStr">
        <is>
          <t>3D-structure|Chaperone|Direct protein sequencing|Disulfide bond|Endoplasmic reticulum|Reference proteome|Signal|Stress response</t>
        </is>
      </c>
      <c r="H399" t="inlineStr">
        <is>
          <t>GO:0009986|GO:0005788|GO:0005789|GO:0005793|GO:0070062|GO:0005576|GO:0035580|GO:0003756|GO:0045454|GO:0009100|GO:0006457|GO:0034976|GO:0006986</t>
        </is>
      </c>
      <c r="I39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99" t="inlineStr"/>
      <c r="K399" t="n">
        <v>406</v>
      </c>
      <c r="L399" t="n">
        <v>90</v>
      </c>
      <c r="M399" t="n">
        <v>101</v>
      </c>
      <c r="N399" t="n">
        <v>89</v>
      </c>
      <c r="O399" t="inlineStr">
        <is>
          <t>VFAR(89).(90)VDCDQHSDIAQR</t>
        </is>
      </c>
      <c r="P399" t="inlineStr">
        <is>
          <t>VFARVDCD</t>
        </is>
      </c>
      <c r="Q399" t="inlineStr">
        <is>
          <t>Internal</t>
        </is>
      </c>
      <c r="R399" t="inlineStr"/>
      <c r="S399" t="inlineStr"/>
      <c r="T399" t="inlineStr"/>
    </row>
    <row r="400">
      <c r="A400" s="1" t="n">
        <v>398</v>
      </c>
      <c r="B400" t="inlineStr">
        <is>
          <t>SDVLVEYQGEGR</t>
        </is>
      </c>
      <c r="C400" t="inlineStr">
        <is>
          <t>P15586</t>
        </is>
      </c>
      <c r="D400" t="inlineStr">
        <is>
          <t>GNS_HUMAN</t>
        </is>
      </c>
      <c r="E400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400" t="inlineStr">
        <is>
          <t>RecName: Full=N-acetylglucosamine-6-sulfatase; EC=3.1.6.14; AltName: Full=Glucosamine-6-sulfatase; Short=G6S; Flags: Precursor;</t>
        </is>
      </c>
      <c r="G400" t="inlineStr">
        <is>
          <t>Alternative splicing|Calcium|Direct protein sequencing|Disease variant|Glycoprotein|Hydrolase|Lysosome|Metal-binding|Mucopolysaccharidosis|Phosphoprotein|Reference proteome|Signal</t>
        </is>
      </c>
      <c r="H400" t="inlineStr">
        <is>
          <t>GO:0035578|GO:0070062|GO:0005576|GO:1904813|GO:0043202|GO:0005539|GO:0046872|GO:0008449|GO:0043199|GO:0008484|GO:0006027|GO:0042340</t>
        </is>
      </c>
      <c r="I400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400" t="inlineStr"/>
      <c r="K400" t="n">
        <v>552</v>
      </c>
      <c r="L400" t="n">
        <v>410</v>
      </c>
      <c r="M400" t="n">
        <v>421</v>
      </c>
      <c r="N400" t="n">
        <v>409</v>
      </c>
      <c r="O400" t="inlineStr">
        <is>
          <t>LTWR(409).(410)SDVLVEYQGEGR</t>
        </is>
      </c>
      <c r="P400" t="inlineStr">
        <is>
          <t>LTWRSDVL</t>
        </is>
      </c>
      <c r="Q400" t="inlineStr">
        <is>
          <t>Internal</t>
        </is>
      </c>
      <c r="R400" t="inlineStr"/>
      <c r="S400" t="inlineStr"/>
      <c r="T400" t="inlineStr"/>
    </row>
    <row r="401">
      <c r="A401" s="1" t="n">
        <v>399</v>
      </c>
      <c r="B401" t="inlineStr">
        <is>
          <t>EITNLEDYR</t>
        </is>
      </c>
      <c r="C401" t="inlineStr">
        <is>
          <t>Q9BTT0</t>
        </is>
      </c>
      <c r="D401" t="inlineStr">
        <is>
          <t>AN32E_HUMAN</t>
        </is>
      </c>
      <c r="E401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401" t="inlineStr">
        <is>
          <t>RecName: Full=Acidic leucine-rich nuclear phosphoprotein 32 family member E; AltName: Full=LANP-like protein; Short=LANP-L;</t>
        </is>
      </c>
      <c r="G401" t="inlineStr">
        <is>
          <t>3D-structure|Acetylation|Alternative splicing|Chaperone|Chromatin regulator|Cytoplasm|Isopeptide bond|Leucine-rich repeat|Nucleus|Phosphoprotein|Reference proteome|Repeat|Ubl conjugation</t>
        </is>
      </c>
      <c r="H401" t="inlineStr">
        <is>
          <t>GO:0031410|GO:0005634|GO:0000812|GO:0042393|GO:0140713|GO:0019212|GO:0044183|GO:0006325|GO:0042981</t>
        </is>
      </c>
      <c r="I401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401" t="inlineStr"/>
      <c r="K401" t="n">
        <v>268</v>
      </c>
      <c r="L401" t="n">
        <v>124</v>
      </c>
      <c r="M401" t="n">
        <v>132</v>
      </c>
      <c r="N401" t="n">
        <v>123</v>
      </c>
      <c r="O401" t="inlineStr">
        <is>
          <t>LFNC(123).(124)EITNLEDYR</t>
        </is>
      </c>
      <c r="P401" t="inlineStr">
        <is>
          <t>LFNCEITN</t>
        </is>
      </c>
      <c r="Q401" t="inlineStr">
        <is>
          <t>Internal</t>
        </is>
      </c>
      <c r="R401" t="inlineStr"/>
      <c r="S401" t="inlineStr"/>
      <c r="T401" t="inlineStr"/>
    </row>
    <row r="402">
      <c r="A402" s="1" t="n">
        <v>400</v>
      </c>
      <c r="B402" t="inlineStr">
        <is>
          <t>IIATKTPSSDVLVFDYTKHPSKPDPSGECNPDLR</t>
        </is>
      </c>
      <c r="C402" t="inlineStr">
        <is>
          <t>Q09028</t>
        </is>
      </c>
      <c r="D402" t="inlineStr">
        <is>
          <t>RBBP4_HUMAN</t>
        </is>
      </c>
      <c r="E402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402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402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402" t="inlineStr">
        <is>
          <t>GO:1904949|GO:0033186|GO:0000785|GO:0000781|GO:0005829|GO:0035098|GO:0000118|GO:0005654|GO:0005634|GO:0016581|GO:0016589|GO:0032991|GO:0016580|GO:0042393|GO:0042826|GO:0000978|GO:0007420|GO:0007049|GO:0006338|GO:0006260|GO:0006335|GO:0016575|GO:0030336|GO:0008285|GO:0045892|GO:1902455|GO:0000122|GO:0030512|GO:0006334|GO:0045893|GO:1902459|GO:0042659|GO:0006355|GO:2000736</t>
        </is>
      </c>
      <c r="I402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histone deacetylation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402" t="inlineStr"/>
      <c r="K402" t="n">
        <v>425</v>
      </c>
      <c r="L402" t="n">
        <v>139</v>
      </c>
      <c r="M402" t="n">
        <v>172</v>
      </c>
      <c r="N402" t="n">
        <v>138</v>
      </c>
      <c r="O402" t="inlineStr">
        <is>
          <t>QNPC(138).(139)IIATKTPSSDVLVFDYTKHPSKPDPSGECNPDLR</t>
        </is>
      </c>
      <c r="P402" t="inlineStr">
        <is>
          <t>QNPCIIAT</t>
        </is>
      </c>
      <c r="Q402" t="inlineStr">
        <is>
          <t>Internal</t>
        </is>
      </c>
      <c r="R402" t="inlineStr"/>
      <c r="S402" t="inlineStr">
        <is>
          <t>M04.001</t>
        </is>
      </c>
      <c r="T402" t="inlineStr">
        <is>
          <t>thermolysin</t>
        </is>
      </c>
    </row>
    <row r="403">
      <c r="A403" s="1" t="n">
        <v>401</v>
      </c>
      <c r="B403" t="inlineStr">
        <is>
          <t>GHYTIGKEIIDLVLDR</t>
        </is>
      </c>
      <c r="C403" t="inlineStr">
        <is>
          <t>Q71U36</t>
        </is>
      </c>
      <c r="D403" t="inlineStr">
        <is>
          <t>TBA1A_HUMAN</t>
        </is>
      </c>
      <c r="E40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0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0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0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0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03" t="inlineStr"/>
      <c r="K403" t="n">
        <v>451</v>
      </c>
      <c r="L403" t="n">
        <v>106</v>
      </c>
      <c r="M403" t="n">
        <v>121</v>
      </c>
      <c r="N403" t="n">
        <v>105</v>
      </c>
      <c r="O403" t="inlineStr">
        <is>
          <t>NYAR(105).(106)GHYTIGKEIIDLVLDR</t>
        </is>
      </c>
      <c r="P403" t="inlineStr">
        <is>
          <t>NYARGHYT</t>
        </is>
      </c>
      <c r="Q403" t="inlineStr">
        <is>
          <t>Internal</t>
        </is>
      </c>
      <c r="R403" t="inlineStr"/>
      <c r="S403" t="inlineStr">
        <is>
          <t>S01.151</t>
        </is>
      </c>
      <c r="T403" t="inlineStr">
        <is>
          <t>trypsin 1</t>
        </is>
      </c>
    </row>
    <row r="404">
      <c r="A404" s="1" t="n">
        <v>402</v>
      </c>
      <c r="B404" t="inlineStr">
        <is>
          <t>NLQDAMQVCR</t>
        </is>
      </c>
      <c r="C404" t="inlineStr">
        <is>
          <t>P49368</t>
        </is>
      </c>
      <c r="D404" t="inlineStr">
        <is>
          <t>TCPG_HUMAN</t>
        </is>
      </c>
      <c r="E40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04" t="inlineStr">
        <is>
          <t>RecName: Full=T-complex protein 1 subunit gamma; Short=TCP-1-gamma; AltName: Full=CCT-gamma; AltName: Full=hTRiC5;</t>
        </is>
      </c>
      <c r="G40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0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0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04" t="inlineStr"/>
      <c r="K404" t="n">
        <v>545</v>
      </c>
      <c r="L404" t="n">
        <v>390</v>
      </c>
      <c r="M404" t="n">
        <v>399</v>
      </c>
      <c r="N404" t="n">
        <v>389</v>
      </c>
      <c r="O404" t="inlineStr">
        <is>
          <t>EVER(389).(390)NLQDAMQVCR</t>
        </is>
      </c>
      <c r="P404" t="inlineStr">
        <is>
          <t>EVERNLQD</t>
        </is>
      </c>
      <c r="Q404" t="inlineStr">
        <is>
          <t>Internal</t>
        </is>
      </c>
      <c r="R404" t="inlineStr"/>
      <c r="S404" t="inlineStr">
        <is>
          <t>S01.151</t>
        </is>
      </c>
      <c r="T404" t="inlineStr">
        <is>
          <t>trypsin 1</t>
        </is>
      </c>
    </row>
    <row r="405">
      <c r="A405" s="1" t="n">
        <v>403</v>
      </c>
      <c r="B405" t="inlineStr">
        <is>
          <t>GISALIVGFDFDGTPR</t>
        </is>
      </c>
      <c r="C405" t="inlineStr">
        <is>
          <t>O14818</t>
        </is>
      </c>
      <c r="D405" t="inlineStr">
        <is>
          <t>PSA7_HUMAN</t>
        </is>
      </c>
      <c r="E405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5" t="inlineStr">
        <is>
          <t>RecName: Full=Proteasome subunit alpha type-7; AltName: Full=Proteasome subunit RC6-1; AltName: Full=Proteasome subunit XAPC7;</t>
        </is>
      </c>
      <c r="G405" t="inlineStr">
        <is>
          <t>3D-structure|Acetylation|Alternative splicing|Cytoplasm|Direct protein sequencing|Glycoprotein|Host-virus interaction|Nucleus|Phosphoprotein|Proteasome|Reference proteome</t>
        </is>
      </c>
      <c r="H405" t="inlineStr">
        <is>
          <t>GO:0005737|GO:0005829|GO:0070062|GO:0005654|GO:0005634|GO:0098794|GO:0000502|GO:0005839|GO:0019773|GO:0042802|GO:0010498|GO:0043161</t>
        </is>
      </c>
      <c r="I405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5" t="inlineStr"/>
      <c r="K405" t="n">
        <v>248</v>
      </c>
      <c r="L405" t="n">
        <v>128</v>
      </c>
      <c r="M405" t="n">
        <v>143</v>
      </c>
      <c r="N405" t="n">
        <v>127</v>
      </c>
      <c r="O405" t="inlineStr">
        <is>
          <t>RRPF(127).(128)GISALIVGFDFDGTPR</t>
        </is>
      </c>
      <c r="P405" t="inlineStr">
        <is>
          <t>RRPFGISA</t>
        </is>
      </c>
      <c r="Q405" t="inlineStr">
        <is>
          <t>Internal</t>
        </is>
      </c>
      <c r="R405" t="inlineStr"/>
      <c r="S405" t="inlineStr"/>
      <c r="T405" t="inlineStr"/>
    </row>
    <row r="406">
      <c r="A406" s="1" t="n">
        <v>404</v>
      </c>
      <c r="B406" t="inlineStr">
        <is>
          <t>QGQETAVAPSLVAPALNKPKKPLTSSSAAPQRPISTQR</t>
        </is>
      </c>
      <c r="C406" t="inlineStr">
        <is>
          <t>Q15691</t>
        </is>
      </c>
      <c r="D406" t="inlineStr">
        <is>
          <t>MARE1_HUMAN</t>
        </is>
      </c>
      <c r="E406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406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406" t="inlineStr">
        <is>
          <t>3D-structure|Acetylation|Cell cycle|Cell division|Cytoplasm|Cytoskeleton|Direct protein sequencing|Golgi apparatus|Microtubule|Mitosis|Phosphoprotein|Reference proteome</t>
        </is>
      </c>
      <c r="H406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406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406" t="inlineStr"/>
      <c r="K406" t="n">
        <v>268</v>
      </c>
      <c r="L406" t="n">
        <v>131</v>
      </c>
      <c r="M406" t="n">
        <v>168</v>
      </c>
      <c r="N406" t="n">
        <v>130</v>
      </c>
      <c r="O406" t="inlineStr">
        <is>
          <t>VAAR(130).(131)QGQETAVAPSLVAPALNKPKKPLTSSSAAPQRPISTQR</t>
        </is>
      </c>
      <c r="P406" t="inlineStr">
        <is>
          <t>VAARQGQE</t>
        </is>
      </c>
      <c r="Q406" t="inlineStr">
        <is>
          <t>Internal</t>
        </is>
      </c>
      <c r="R406" t="inlineStr"/>
      <c r="S406" t="inlineStr">
        <is>
          <t>S01.151</t>
        </is>
      </c>
      <c r="T406" t="inlineStr">
        <is>
          <t>trypsin 1</t>
        </is>
      </c>
    </row>
    <row r="407">
      <c r="A407" s="1" t="n">
        <v>405</v>
      </c>
      <c r="B407" t="inlineStr">
        <is>
          <t>KEAILDIITSR</t>
        </is>
      </c>
      <c r="C407" t="inlineStr">
        <is>
          <t>P08133</t>
        </is>
      </c>
      <c r="D407" t="inlineStr">
        <is>
          <t>ANXA6_HUMAN</t>
        </is>
      </c>
      <c r="E407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407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407" t="inlineStr">
        <is>
          <t>3D-structure|Acetylation|Alternative splicing|Annexin|Calcium|Calcium/phospholipid-binding|Cytoplasm|Direct protein sequencing|Phosphoprotein|Reference proteome|Repeat</t>
        </is>
      </c>
      <c r="H407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407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407" t="inlineStr"/>
      <c r="K407" t="n">
        <v>673</v>
      </c>
      <c r="L407" t="n">
        <v>40</v>
      </c>
      <c r="M407" t="n">
        <v>50</v>
      </c>
      <c r="N407" t="n">
        <v>39</v>
      </c>
      <c r="O407" t="inlineStr">
        <is>
          <t>FGSD(39).(40)KEAILDIITSR</t>
        </is>
      </c>
      <c r="P407" t="inlineStr">
        <is>
          <t>FGSDKEAI</t>
        </is>
      </c>
      <c r="Q407" t="inlineStr">
        <is>
          <t>Internal</t>
        </is>
      </c>
      <c r="R407" t="inlineStr"/>
      <c r="S407" t="inlineStr"/>
      <c r="T407" t="inlineStr"/>
    </row>
    <row r="408">
      <c r="A408" s="1" t="n">
        <v>406</v>
      </c>
      <c r="B408" t="inlineStr">
        <is>
          <t>NECDPALALLSDYVLHNSNTMR</t>
        </is>
      </c>
      <c r="C408" t="inlineStr">
        <is>
          <t>Q13200</t>
        </is>
      </c>
      <c r="D408" t="inlineStr">
        <is>
          <t>PSMD2_HUMAN</t>
        </is>
      </c>
      <c r="E40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0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08" t="inlineStr">
        <is>
          <t>3D-structure|Acetylation|Alternative splicing|Direct protein sequencing|Phosphoprotein|Proteasome|Reference proteome|Repeat</t>
        </is>
      </c>
      <c r="H408" t="inlineStr">
        <is>
          <t>GO:0005829|GO:0070062|GO:0005576|GO:1904813|GO:0016020|GO:0005654|GO:0005634|GO:0022624|GO:0000502|GO:0005838|GO:0008540|GO:0034515|GO:0034774|GO:0030234|GO:0043161|GO:0042176</t>
        </is>
      </c>
      <c r="I40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08" t="inlineStr"/>
      <c r="K408" t="n">
        <v>908</v>
      </c>
      <c r="L408" t="n">
        <v>457</v>
      </c>
      <c r="M408" t="n">
        <v>478</v>
      </c>
      <c r="N408" t="n">
        <v>456</v>
      </c>
      <c r="O408" t="inlineStr">
        <is>
          <t>SGVR(456).(457)NECDPALALLSDYVLHNSNTMR</t>
        </is>
      </c>
      <c r="P408" t="inlineStr">
        <is>
          <t>SGVRNECD</t>
        </is>
      </c>
      <c r="Q408" t="inlineStr">
        <is>
          <t>Internal</t>
        </is>
      </c>
      <c r="R408" t="inlineStr"/>
      <c r="S408" t="inlineStr">
        <is>
          <t>S01.151</t>
        </is>
      </c>
      <c r="T408" t="inlineStr">
        <is>
          <t>trypsin 1</t>
        </is>
      </c>
    </row>
    <row r="409">
      <c r="A409" s="1" t="n">
        <v>407</v>
      </c>
      <c r="B409" t="inlineStr">
        <is>
          <t>NMSVIAHVDHGKSTLTDSLVCKAGIIASAR</t>
        </is>
      </c>
      <c r="C409" t="inlineStr">
        <is>
          <t>P13639</t>
        </is>
      </c>
      <c r="D409" t="inlineStr">
        <is>
          <t>EF2_HUMAN</t>
        </is>
      </c>
      <c r="E40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09" t="inlineStr">
        <is>
          <t>RecName: Full=Elongation factor 2; Short=EF-2; EC=3.6.5.- {ECO:0000305|PubMed:26593721};</t>
        </is>
      </c>
      <c r="G40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0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0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09" t="inlineStr"/>
      <c r="K409" t="n">
        <v>858</v>
      </c>
      <c r="L409" t="n">
        <v>21</v>
      </c>
      <c r="M409" t="n">
        <v>50</v>
      </c>
      <c r="N409" t="n">
        <v>20</v>
      </c>
      <c r="O409" t="inlineStr">
        <is>
          <t>ANIR(20).(21)NMSVIAHVDHGKSTLTDSLVCKAGIIASAR</t>
        </is>
      </c>
      <c r="P409" t="inlineStr">
        <is>
          <t>ANIRNMSV</t>
        </is>
      </c>
      <c r="Q409" t="inlineStr">
        <is>
          <t>Internal</t>
        </is>
      </c>
      <c r="R409" t="inlineStr"/>
      <c r="S409" t="inlineStr">
        <is>
          <t>S01.151</t>
        </is>
      </c>
      <c r="T409" t="inlineStr">
        <is>
          <t>trypsin 1</t>
        </is>
      </c>
    </row>
    <row r="410">
      <c r="A410" s="1" t="n">
        <v>408</v>
      </c>
      <c r="B410" t="inlineStr">
        <is>
          <t>DDLLGFALR</t>
        </is>
      </c>
      <c r="C410" t="inlineStr">
        <is>
          <t>Q9Y617</t>
        </is>
      </c>
      <c r="D410" t="inlineStr">
        <is>
          <t>SERC_HUMAN</t>
        </is>
      </c>
      <c r="E410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410" t="inlineStr">
        <is>
          <t>RecName: Full=Phosphoserine aminotransferase; EC=2.6.1.52; AltName: Full=Phosphohydroxythreonine aminotransferase; Short=PSAT;</t>
        </is>
      </c>
      <c r="G410" t="inlineStr">
        <is>
          <t>3D-structure|Acetylation|Alternative splicing|Amino-acid biosynthesis|Aminotransferase|Disease variant|Phosphoprotein|Pyridoxal phosphate|Reference proteome|Serine biosynthesis|Transferase</t>
        </is>
      </c>
      <c r="H410" t="inlineStr">
        <is>
          <t>GO:0005737|GO:0005829|GO:0070062|GO:0042802|GO:0004648|GO:0030170|GO:0006564|GO:0008615</t>
        </is>
      </c>
      <c r="I410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410" t="inlineStr"/>
      <c r="K410" t="n">
        <v>370</v>
      </c>
      <c r="L410" t="n">
        <v>214</v>
      </c>
      <c r="M410" t="n">
        <v>222</v>
      </c>
      <c r="N410" t="n">
        <v>213</v>
      </c>
      <c r="O410" t="inlineStr">
        <is>
          <t>VIVR(213).(214)DDLLGFALR</t>
        </is>
      </c>
      <c r="P410" t="inlineStr">
        <is>
          <t>VIVRDDLL</t>
        </is>
      </c>
      <c r="Q410" t="inlineStr">
        <is>
          <t>Internal</t>
        </is>
      </c>
      <c r="R410" t="inlineStr"/>
      <c r="S410" t="inlineStr"/>
      <c r="T410" t="inlineStr"/>
    </row>
    <row r="411">
      <c r="A411" s="1" t="n">
        <v>409</v>
      </c>
      <c r="B411" t="inlineStr">
        <is>
          <t>VAAMNPDAVLR</t>
        </is>
      </c>
      <c r="C411" t="inlineStr">
        <is>
          <t>O95861</t>
        </is>
      </c>
      <c r="D411" t="inlineStr">
        <is>
          <t>BPNT1_HUMAN</t>
        </is>
      </c>
      <c r="E411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411" t="inlineStr">
        <is>
          <t>RecName: Full=3'(2'),5'-bisphosphate nucleotidase 1; EC=3.1.3.7; AltName: Full=Bisphosphate 3'-nucleotidase 1; AltName: Full=PAP-inositol 1,4-phosphatase; Short=PIP;</t>
        </is>
      </c>
      <c r="G411" t="inlineStr">
        <is>
          <t>3D-structure|Acetylation|Alternative splicing|Hydrolase|Lithium|Magnesium|Metal-binding|Phosphoprotein|Reference proteome</t>
        </is>
      </c>
      <c r="H411" t="inlineStr">
        <is>
          <t>GO:0005829|GO:0008441|GO:0046872|GO:0050427|GO:0007399|GO:0006139|GO:0046854</t>
        </is>
      </c>
      <c r="I411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411" t="inlineStr"/>
      <c r="K411" t="n">
        <v>308</v>
      </c>
      <c r="L411" t="n">
        <v>207</v>
      </c>
      <c r="M411" t="n">
        <v>217</v>
      </c>
      <c r="N411" t="n">
        <v>206</v>
      </c>
      <c r="O411" t="inlineStr">
        <is>
          <t>VTDC(206).(207)VAAMNPDAVLR</t>
        </is>
      </c>
      <c r="P411" t="inlineStr">
        <is>
          <t>VTDCVAAM</t>
        </is>
      </c>
      <c r="Q411" t="inlineStr">
        <is>
          <t>Internal</t>
        </is>
      </c>
      <c r="R411" t="inlineStr"/>
      <c r="S411" t="inlineStr"/>
      <c r="T411" t="inlineStr"/>
    </row>
    <row r="412">
      <c r="A412" s="1" t="n">
        <v>410</v>
      </c>
      <c r="B412" t="inlineStr">
        <is>
          <t>AEGSDVANAVLDGADCIMLSGETAKGDYPLEAVR</t>
        </is>
      </c>
      <c r="C412" t="inlineStr">
        <is>
          <t>P14618</t>
        </is>
      </c>
      <c r="D412" t="inlineStr">
        <is>
          <t>KPYM_HUMAN</t>
        </is>
      </c>
      <c r="E41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1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1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1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1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12" t="inlineStr"/>
      <c r="K412" t="n">
        <v>531</v>
      </c>
      <c r="L412" t="n">
        <v>343</v>
      </c>
      <c r="M412" t="n">
        <v>376</v>
      </c>
      <c r="N412" t="n">
        <v>342</v>
      </c>
      <c r="O412" t="inlineStr">
        <is>
          <t>RPTR(342).(343)AEGSDVANAVLDGADCIMLSGETAKGDYPLEAVR</t>
        </is>
      </c>
      <c r="P412" t="inlineStr">
        <is>
          <t>RPTRAEGS</t>
        </is>
      </c>
      <c r="Q412" t="inlineStr">
        <is>
          <t>Internal</t>
        </is>
      </c>
      <c r="R412" t="inlineStr"/>
      <c r="S412" t="inlineStr">
        <is>
          <t>S01.151</t>
        </is>
      </c>
      <c r="T412" t="inlineStr">
        <is>
          <t>trypsin 1</t>
        </is>
      </c>
    </row>
    <row r="413">
      <c r="A413" s="1" t="n">
        <v>411</v>
      </c>
      <c r="B413" t="inlineStr">
        <is>
          <t>VVAQSTNSEEIIEGEYNTVMLAIGR</t>
        </is>
      </c>
      <c r="C413" t="inlineStr">
        <is>
          <t>Q16881-5</t>
        </is>
      </c>
      <c r="D413" t="inlineStr">
        <is>
          <t>TRXR1_HUMAN</t>
        </is>
      </c>
      <c r="E413" t="inlineStr">
        <is>
          <t>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413" t="inlineStr">
        <is>
          <t>RecName: Full=Isoform 5 of 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413" t="inlineStr"/>
      <c r="H413" t="inlineStr"/>
      <c r="I413" t="inlineStr"/>
      <c r="J413" t="inlineStr"/>
      <c r="K413" t="n">
        <v>499</v>
      </c>
      <c r="L413" t="n">
        <v>269</v>
      </c>
      <c r="M413" t="n">
        <v>293</v>
      </c>
      <c r="N413" t="n">
        <v>268</v>
      </c>
      <c r="O413" t="inlineStr">
        <is>
          <t>GRLR(268).(269)VVAQSTNSEEIIEGEYNTVMLAIGR</t>
        </is>
      </c>
      <c r="P413" t="inlineStr">
        <is>
          <t>GRLRVVAQ</t>
        </is>
      </c>
      <c r="Q413" t="inlineStr">
        <is>
          <t>Internal</t>
        </is>
      </c>
      <c r="R413" t="inlineStr"/>
      <c r="S413" t="inlineStr"/>
      <c r="T413" t="inlineStr"/>
    </row>
    <row r="414">
      <c r="A414" s="1" t="n">
        <v>412</v>
      </c>
      <c r="B414" t="inlineStr">
        <is>
          <t>ALQTIYGAEAR</t>
        </is>
      </c>
      <c r="C414" t="inlineStr">
        <is>
          <t>P31040</t>
        </is>
      </c>
      <c r="D414" t="inlineStr">
        <is>
          <t>SDHA_HUMAN</t>
        </is>
      </c>
      <c r="E41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1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1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14" t="inlineStr">
        <is>
          <t>GO:0005743|GO:0005749|GO:0005739|GO:0005730|GO:0009055|GO:0050660|GO:0102040|GO:0008177|GO:0006121|GO:0007399|GO:0042776|GO:0022904|GO:0006105|GO:0006099</t>
        </is>
      </c>
      <c r="I41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14" t="inlineStr"/>
      <c r="K414" t="n">
        <v>664</v>
      </c>
      <c r="L414" t="n">
        <v>575</v>
      </c>
      <c r="M414" t="n">
        <v>585</v>
      </c>
      <c r="N414" t="n">
        <v>574</v>
      </c>
      <c r="O414" t="inlineStr">
        <is>
          <t>LMLC(574).(575)ALQTIYGAEAR</t>
        </is>
      </c>
      <c r="P414" t="inlineStr">
        <is>
          <t>LMLCALQT</t>
        </is>
      </c>
      <c r="Q414" t="inlineStr">
        <is>
          <t>Internal</t>
        </is>
      </c>
      <c r="R414" t="inlineStr"/>
      <c r="S414" t="inlineStr"/>
      <c r="T414" t="inlineStr"/>
    </row>
    <row r="415">
      <c r="A415" s="1" t="n">
        <v>413</v>
      </c>
      <c r="B415" t="inlineStr">
        <is>
          <t>KITIADCGQLE</t>
        </is>
      </c>
      <c r="C415" t="inlineStr">
        <is>
          <t>P62937</t>
        </is>
      </c>
      <c r="D415" t="inlineStr">
        <is>
          <t>PPIA_HUMAN</t>
        </is>
      </c>
      <c r="E415" t="inlineStr">
        <is>
          <t>MVNPTVFFDIAVDGEPLGRVSFELFADKVPKTAENFRALSTGEKGFGYKGSCFHRIIPGFMCQGGDFTRHNGTGGKSIYGEKFEDENFILKHTGPGILSMANAGPNTNGSQFFICTAKTEWLDGKHVVFGKVKEGMNIVEAMERFGSRNGKTSKKITIADCGQLE</t>
        </is>
      </c>
      <c r="F41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1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1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1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15" t="inlineStr"/>
      <c r="K415" t="n">
        <v>165</v>
      </c>
      <c r="L415" t="n">
        <v>155</v>
      </c>
      <c r="M415" t="n">
        <v>165</v>
      </c>
      <c r="N415" t="n">
        <v>154</v>
      </c>
      <c r="O415" t="inlineStr">
        <is>
          <t>KTSK(154).(155)KITIADCGQLE</t>
        </is>
      </c>
      <c r="P415" t="inlineStr">
        <is>
          <t>KTSKKITI</t>
        </is>
      </c>
      <c r="Q415" t="inlineStr">
        <is>
          <t>Internal</t>
        </is>
      </c>
      <c r="R415" t="inlineStr"/>
      <c r="S415" t="inlineStr">
        <is>
          <t>S01.151</t>
        </is>
      </c>
      <c r="T415" t="inlineStr">
        <is>
          <t>trypsin 1</t>
        </is>
      </c>
    </row>
    <row r="416">
      <c r="A416" s="1" t="n">
        <v>414</v>
      </c>
      <c r="B416" t="inlineStr">
        <is>
          <t>CTEALPLLVR</t>
        </is>
      </c>
      <c r="C416" t="inlineStr">
        <is>
          <t>O00410</t>
        </is>
      </c>
      <c r="D416" t="inlineStr">
        <is>
          <t>IPO5_HUMAN</t>
        </is>
      </c>
      <c r="E41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416" t="inlineStr">
        <is>
          <t>RecName: Full=Importin-5; Short=Imp5; AltName: Full=Importin subunit beta-3; AltName: Full=Karyopherin beta-3; AltName: Full=Ran-binding protein 5; Short=RanBP5;</t>
        </is>
      </c>
      <c r="G416" t="inlineStr">
        <is>
          <t>3D-structure|Acetylation|Alternative splicing|Cytoplasm|Direct protein sequencing|Host-virus interaction|Nucleus|Phosphoprotein|Protein transport|Reference proteome|Repeat|Transport</t>
        </is>
      </c>
      <c r="H41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41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416" t="inlineStr"/>
      <c r="K416" t="n">
        <v>1097</v>
      </c>
      <c r="L416" t="n">
        <v>944</v>
      </c>
      <c r="M416" t="n">
        <v>953</v>
      </c>
      <c r="N416" t="n">
        <v>943</v>
      </c>
      <c r="O416" t="inlineStr">
        <is>
          <t>YRPF(943).(944)CTEALPLLVR</t>
        </is>
      </c>
      <c r="P416" t="inlineStr">
        <is>
          <t>YRPFCTEA</t>
        </is>
      </c>
      <c r="Q416" t="inlineStr">
        <is>
          <t>Internal</t>
        </is>
      </c>
      <c r="R416" t="inlineStr"/>
      <c r="S416" t="inlineStr"/>
      <c r="T416" t="inlineStr"/>
    </row>
    <row r="417">
      <c r="A417" s="1" t="n">
        <v>415</v>
      </c>
      <c r="B417" t="inlineStr">
        <is>
          <t>YGKSPYLYPLYGLGELPQGFAR</t>
        </is>
      </c>
      <c r="C417" t="inlineStr">
        <is>
          <t>P31150</t>
        </is>
      </c>
      <c r="D417" t="inlineStr">
        <is>
          <t>GDIA_HUMAN</t>
        </is>
      </c>
      <c r="E41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41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417" t="inlineStr">
        <is>
          <t>Cytoplasm|Direct protein sequencing|Disease variant|Golgi apparatus|GTPase activation|Intellectual disability|Reference proteome</t>
        </is>
      </c>
      <c r="H41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41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417" t="inlineStr"/>
      <c r="K417" t="n">
        <v>447</v>
      </c>
      <c r="L417" t="n">
        <v>219</v>
      </c>
      <c r="M417" t="n">
        <v>240</v>
      </c>
      <c r="N417" t="n">
        <v>218</v>
      </c>
      <c r="O417" t="inlineStr">
        <is>
          <t>SLAR(218).(219)YGKSPYLYPLYGLGELPQGFAR</t>
        </is>
      </c>
      <c r="P417" t="inlineStr">
        <is>
          <t>SLARYGKS</t>
        </is>
      </c>
      <c r="Q417" t="inlineStr">
        <is>
          <t>Internal</t>
        </is>
      </c>
      <c r="R417" t="inlineStr"/>
      <c r="S417" t="inlineStr">
        <is>
          <t>S01.151</t>
        </is>
      </c>
      <c r="T417" t="inlineStr">
        <is>
          <t>trypsin 1</t>
        </is>
      </c>
    </row>
    <row r="418">
      <c r="A418" s="1" t="n">
        <v>416</v>
      </c>
      <c r="B418" t="inlineStr">
        <is>
          <t>LVTLEEFLASTQR</t>
        </is>
      </c>
      <c r="C418" t="inlineStr">
        <is>
          <t>Q02818</t>
        </is>
      </c>
      <c r="D418" t="inlineStr">
        <is>
          <t>NUCB1_HUMAN</t>
        </is>
      </c>
      <c r="E418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418" t="inlineStr">
        <is>
          <t>RecName: Full=Nucleobindin-1; AltName: Full=CALNUC; Flags: Precursor;</t>
        </is>
      </c>
      <c r="G418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418" t="inlineStr">
        <is>
          <t>GO:0005788|GO:0005793|GO:0070062|GO:0005615|GO:0005794|GO:0016020|GO:0005509|GO:0003677|GO:0001965|GO:0005085|GO:0007264</t>
        </is>
      </c>
      <c r="I418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418" t="inlineStr"/>
      <c r="K418" t="n">
        <v>461</v>
      </c>
      <c r="L418" t="n">
        <v>311</v>
      </c>
      <c r="M418" t="n">
        <v>323</v>
      </c>
      <c r="N418" t="n">
        <v>310</v>
      </c>
      <c r="O418" t="inlineStr">
        <is>
          <t>NQDR(310).(311)LVTLEEFLASTQR</t>
        </is>
      </c>
      <c r="P418" t="inlineStr">
        <is>
          <t>NQDRLVTL</t>
        </is>
      </c>
      <c r="Q418" t="inlineStr">
        <is>
          <t>Internal</t>
        </is>
      </c>
      <c r="R418" t="inlineStr"/>
      <c r="S418" t="inlineStr"/>
      <c r="T418" t="inlineStr"/>
    </row>
    <row r="419">
      <c r="A419" s="1" t="n">
        <v>417</v>
      </c>
      <c r="B419" t="inlineStr">
        <is>
          <t>AGTLTVEELGATLTSLLAQAQAQAR</t>
        </is>
      </c>
      <c r="C419" t="inlineStr">
        <is>
          <t>P58107</t>
        </is>
      </c>
      <c r="D419" t="inlineStr">
        <is>
          <t>EPIPL_HUMAN</t>
        </is>
      </c>
      <c r="E41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19" t="inlineStr">
        <is>
          <t>RecName: Full=Epiplakin {ECO:0000303|PubMed:11278896}; AltName: Full=450 kDa epidermal antigen;</t>
        </is>
      </c>
      <c r="G419" t="inlineStr">
        <is>
          <t>Cell junction|Cell membrane|Cell projection|Coiled coil|Cytoplasm|Cytoskeleton|Direct protein sequencing|Disease variant|Membrane|Phosphoprotein|Reference proteome|Repeat|Tight junction</t>
        </is>
      </c>
      <c r="H41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1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19" t="inlineStr"/>
      <c r="K419" t="n">
        <v>5088</v>
      </c>
      <c r="L419" t="n">
        <v>2477</v>
      </c>
      <c r="M419" t="n">
        <v>2501</v>
      </c>
      <c r="N419" t="n">
        <v>2476</v>
      </c>
      <c r="O419" t="inlineStr">
        <is>
          <t>SRYR(2476).(2477)AGTLTVEELGATLTSLLAQAQAQAR</t>
        </is>
      </c>
      <c r="P419" t="inlineStr">
        <is>
          <t>SRYRAGTL</t>
        </is>
      </c>
      <c r="Q419" t="inlineStr">
        <is>
          <t>Internal</t>
        </is>
      </c>
      <c r="R419" t="inlineStr"/>
      <c r="S419" t="inlineStr"/>
      <c r="T419" t="inlineStr"/>
    </row>
    <row r="420">
      <c r="A420" s="1" t="n">
        <v>418</v>
      </c>
      <c r="B420" t="inlineStr">
        <is>
          <t>WQTLLSVDDLVEKLVKR</t>
        </is>
      </c>
      <c r="C420" t="inlineStr">
        <is>
          <t>P15586</t>
        </is>
      </c>
      <c r="D420" t="inlineStr">
        <is>
          <t>GNS_HUMAN</t>
        </is>
      </c>
      <c r="E420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420" t="inlineStr">
        <is>
          <t>RecName: Full=N-acetylglucosamine-6-sulfatase; EC=3.1.6.14; AltName: Full=Glucosamine-6-sulfatase; Short=G6S; Flags: Precursor;</t>
        </is>
      </c>
      <c r="G420" t="inlineStr">
        <is>
          <t>Alternative splicing|Calcium|Direct protein sequencing|Disease variant|Glycoprotein|Hydrolase|Lysosome|Metal-binding|Mucopolysaccharidosis|Phosphoprotein|Reference proteome|Signal</t>
        </is>
      </c>
      <c r="H420" t="inlineStr">
        <is>
          <t>GO:0035578|GO:0070062|GO:0005576|GO:1904813|GO:0043202|GO:0005539|GO:0046872|GO:0008449|GO:0043199|GO:0008484|GO:0006027|GO:0042340</t>
        </is>
      </c>
      <c r="I420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420" t="inlineStr"/>
      <c r="K420" t="n">
        <v>552</v>
      </c>
      <c r="L420" t="n">
        <v>293</v>
      </c>
      <c r="M420" t="n">
        <v>309</v>
      </c>
      <c r="N420" t="n">
        <v>292</v>
      </c>
      <c r="O420" t="inlineStr">
        <is>
          <t>FRKR(292).(293)WQTLLSVDDLVEKLVKR</t>
        </is>
      </c>
      <c r="P420" t="inlineStr">
        <is>
          <t>FRKRWQTL</t>
        </is>
      </c>
      <c r="Q420" t="inlineStr">
        <is>
          <t>Internal</t>
        </is>
      </c>
      <c r="R420" t="inlineStr"/>
      <c r="S420" t="inlineStr"/>
      <c r="T420" t="inlineStr"/>
    </row>
    <row r="421">
      <c r="A421" s="1" t="n">
        <v>419</v>
      </c>
      <c r="B421" t="inlineStr">
        <is>
          <t>LVQAFQFTDKHGEVCPAGWKPGSDTIKPDVQKSKEYFSKQK</t>
        </is>
      </c>
      <c r="C421" t="inlineStr">
        <is>
          <t>Q06830</t>
        </is>
      </c>
      <c r="D421" t="inlineStr">
        <is>
          <t>PRDX1_HUMAN</t>
        </is>
      </c>
      <c r="E421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421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421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421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421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421" t="inlineStr"/>
      <c r="K421" t="n">
        <v>199</v>
      </c>
      <c r="L421" t="n">
        <v>159</v>
      </c>
      <c r="M421" t="n">
        <v>199</v>
      </c>
      <c r="N421" t="n">
        <v>158</v>
      </c>
      <c r="O421" t="inlineStr">
        <is>
          <t>ETLR(158).(159)LVQAFQFTDKHGEVCPAGWKPGSDTIKPDVQKSKEYFSKQK</t>
        </is>
      </c>
      <c r="P421" t="inlineStr">
        <is>
          <t>ETLRLVQA</t>
        </is>
      </c>
      <c r="Q421" t="inlineStr">
        <is>
          <t>Internal</t>
        </is>
      </c>
      <c r="R421" t="inlineStr"/>
      <c r="S421" t="inlineStr">
        <is>
          <t>M10.003|S01.021|S01.047|S01.072|S01.151|S01.217|S01.224|S01.308</t>
        </is>
      </c>
      <c r="T421" t="inlineStr">
        <is>
          <t>matrix metallopeptidase-2|DESC1 peptidase|human airway trypsin-like peptidase|matriptase-3|trypsin 1|thrombin|hepsin|matriptase-2</t>
        </is>
      </c>
    </row>
    <row r="422">
      <c r="A422" s="1" t="n">
        <v>420</v>
      </c>
      <c r="B422" t="inlineStr">
        <is>
          <t>VFVDLEPTVIDEVR</t>
        </is>
      </c>
      <c r="C422" t="inlineStr">
        <is>
          <t>Q71U36</t>
        </is>
      </c>
      <c r="D422" t="inlineStr">
        <is>
          <t>TBA1A_HUMAN</t>
        </is>
      </c>
      <c r="E42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2" t="inlineStr"/>
      <c r="K422" t="n">
        <v>451</v>
      </c>
      <c r="L422" t="n">
        <v>66</v>
      </c>
      <c r="M422" t="n">
        <v>79</v>
      </c>
      <c r="N422" t="n">
        <v>65</v>
      </c>
      <c r="O422" t="inlineStr">
        <is>
          <t>VPRA(65).(66)VFVDLEPTVIDEVR</t>
        </is>
      </c>
      <c r="P422" t="inlineStr">
        <is>
          <t>VPRAVFVD</t>
        </is>
      </c>
      <c r="Q422" t="inlineStr">
        <is>
          <t>Internal</t>
        </is>
      </c>
      <c r="R422" t="inlineStr"/>
      <c r="S422" t="inlineStr">
        <is>
          <t>M10.003|S01.278</t>
        </is>
      </c>
      <c r="T422" t="inlineStr">
        <is>
          <t>matrix metallopeptidase-2|HtrA2 peptidase</t>
        </is>
      </c>
    </row>
    <row r="423">
      <c r="A423" s="1" t="n">
        <v>421</v>
      </c>
      <c r="B423" t="inlineStr">
        <is>
          <t>LLDQIVEKGR</t>
        </is>
      </c>
      <c r="C423" t="inlineStr">
        <is>
          <t>Q96AE4</t>
        </is>
      </c>
      <c r="D423" t="inlineStr">
        <is>
          <t>FUBP1_HUMAN</t>
        </is>
      </c>
      <c r="E42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423" t="inlineStr">
        <is>
          <t>RecName: Full=Far upstream element-binding protein 1; Short=FBP; Short=FUSE-binding protein 1; AltName: Full=DNA helicase V; Short=hDH V;</t>
        </is>
      </c>
      <c r="G42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423" t="inlineStr">
        <is>
          <t>GO:0005737|GO:0005654|GO:0005634|GO:0003729|GO:0003723|GO:0003697|GO:0010628|GO:0010468</t>
        </is>
      </c>
      <c r="I423" t="inlineStr">
        <is>
          <t>C:cytoplasm|C:nucleoplasm|C:nucleus|F:mRNA binding|F:RNA binding|F:single-stranded DNA binding|P:positive regulation of gene expression|P:regulation of gene expression</t>
        </is>
      </c>
      <c r="J423" t="inlineStr"/>
      <c r="K423" t="n">
        <v>644</v>
      </c>
      <c r="L423" t="n">
        <v>163</v>
      </c>
      <c r="M423" t="n">
        <v>172</v>
      </c>
      <c r="N423" t="n">
        <v>162</v>
      </c>
      <c r="O423" t="inlineStr">
        <is>
          <t>SAKR(162).(163)LLDQIVEKGR</t>
        </is>
      </c>
      <c r="P423" t="inlineStr">
        <is>
          <t>SAKRLLDQ</t>
        </is>
      </c>
      <c r="Q423" t="inlineStr">
        <is>
          <t>Internal</t>
        </is>
      </c>
      <c r="R423" t="inlineStr"/>
      <c r="S423" t="inlineStr"/>
      <c r="T423" t="inlineStr"/>
    </row>
    <row r="424">
      <c r="A424" s="1" t="n">
        <v>422</v>
      </c>
      <c r="B424" t="inlineStr">
        <is>
          <t>KLGFYEWTSR</t>
        </is>
      </c>
      <c r="C424" t="inlineStr">
        <is>
          <t>P06280</t>
        </is>
      </c>
      <c r="D424" t="inlineStr">
        <is>
          <t>AGAL_HUMAN</t>
        </is>
      </c>
      <c r="E424" t="inlineStr">
        <is>
          <t>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</t>
        </is>
      </c>
      <c r="F424" t="inlineStr">
        <is>
          <t>RecName: Full=Alpha-galactosidase A {ECO:0000305}; EC=3.2.1.22 {ECO:0000269|PubMed:26415523, ECO:0000269|PubMed:27211852}; AltName: Full=Alpha-D-galactosidase A; AltName: Full=Alpha-D-galactoside galactohydrolase; AltName: Full=Galactosylgalactosylglucosylceramidase GLA {ECO:0000305}; AltName: Full=Melibiase; AltName: INN=Agalsidase; Flags: Precursor;</t>
        </is>
      </c>
      <c r="G424" t="inlineStr">
        <is>
          <t>3D-structure|Direct protein sequencing|Disease variant|Disulfide bond|Glycoprotein|Glycosidase|Hydrolase|Lipid metabolism|Lysosome|Pharmaceutical|Reference proteome|RNA editing|Signal</t>
        </is>
      </c>
      <c r="H424" t="inlineStr">
        <is>
          <t>GO:0035578|GO:0005737|GO:0070062|GO:0005576|GO:0005794|GO:0043202|GO:0005764|GO:0004557|GO:0003824|GO:0016936|GO:0017041|GO:0016787|GO:0042803|GO:0005102|GO:0016139|GO:0046479|GO:0046477|GO:0045019|GO:0051001|GO:0009311</t>
        </is>
      </c>
      <c r="I424" t="inlineStr">
        <is>
          <t>C:azurophil granule lumen|C:cytoplasm|C:extracellular exosome|C:extracellular region|C:Golgi apparatus|C:lysosomal lumen|C:lysosome|F:alpha-galactosidase activity|F:catalytic activity|F:galactoside binding|F:galactosylgalactosylglucosylceramidase activity|F:hydrolase activity|F:protein homodimerization activity|F:signaling receptor binding|P:glycoside catabolic process|P:glycosphingolipid catabolic process|P:glycosylceramide catabolic process|P:negative regulation of nitric oxide biosynthetic process|P:negative regulation of nitric-oxide synthase activity|P:oligosaccharide metabolic process</t>
        </is>
      </c>
      <c r="J424" t="inlineStr"/>
      <c r="K424" t="n">
        <v>429</v>
      </c>
      <c r="L424" t="n">
        <v>393</v>
      </c>
      <c r="M424" t="n">
        <v>402</v>
      </c>
      <c r="N424" t="n">
        <v>392</v>
      </c>
      <c r="O424" t="inlineStr">
        <is>
          <t>PVKR(392).(393)KLGFYEWTSR</t>
        </is>
      </c>
      <c r="P424" t="inlineStr">
        <is>
          <t>PVKRKLGF</t>
        </is>
      </c>
      <c r="Q424" t="inlineStr">
        <is>
          <t>Internal</t>
        </is>
      </c>
      <c r="R424" t="inlineStr"/>
      <c r="S424" t="inlineStr"/>
      <c r="T424" t="inlineStr"/>
    </row>
    <row r="425">
      <c r="A425" s="1" t="n">
        <v>423</v>
      </c>
      <c r="B425" t="inlineStr">
        <is>
          <t>HNGTGGKSIYGEKFEDENFILKHTGPGILSM</t>
        </is>
      </c>
      <c r="C425" t="inlineStr">
        <is>
          <t>P62937</t>
        </is>
      </c>
      <c r="D425" t="inlineStr">
        <is>
          <t>PPIA_HUMAN</t>
        </is>
      </c>
      <c r="E425" t="inlineStr">
        <is>
          <t>MVNPTVFFDIAVDGEPLGRVSFELFADKVPKTAENFRALSTGEKGFGYKGSCFHRIIPGFMCQGGDFTRHNGTGGKSIYGEKFEDENFILKHTGPGILSMANAGPNTNGSQFFICTAKTEWLDGKHVVFGKVKEGMNIVEAMERFGSRNGKTSKKITIADCGQLE</t>
        </is>
      </c>
      <c r="F42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2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2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2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25" t="inlineStr"/>
      <c r="K425" t="n">
        <v>165</v>
      </c>
      <c r="L425" t="n">
        <v>70</v>
      </c>
      <c r="M425" t="n">
        <v>100</v>
      </c>
      <c r="N425" t="n">
        <v>69</v>
      </c>
      <c r="O425" t="inlineStr">
        <is>
          <t>DFTR(69).(70)HNGTGGKSIYGEKFEDENFILKHTGPGILSM</t>
        </is>
      </c>
      <c r="P425" t="inlineStr">
        <is>
          <t>DFTRHNGT</t>
        </is>
      </c>
      <c r="Q425" t="inlineStr">
        <is>
          <t>Internal</t>
        </is>
      </c>
      <c r="R425" t="inlineStr"/>
      <c r="S425" t="inlineStr">
        <is>
          <t>S01.151</t>
        </is>
      </c>
      <c r="T425" t="inlineStr">
        <is>
          <t>trypsin 1</t>
        </is>
      </c>
    </row>
    <row r="426">
      <c r="A426" s="1" t="n">
        <v>424</v>
      </c>
      <c r="B426" t="inlineStr">
        <is>
          <t>MKIELFADVVPKTAENFR</t>
        </is>
      </c>
      <c r="C426" t="inlineStr">
        <is>
          <t>O43447</t>
        </is>
      </c>
      <c r="D426" t="inlineStr">
        <is>
          <t>PPIH_HUMAN</t>
        </is>
      </c>
      <c r="E426" t="inlineStr">
        <is>
          <t>MAVANSSPVNPVVFFDVSIGGQEVGRMKIELFADVVPKTAENFRQFCTGEFRKDGVPIGYKGSTFHRVIKDFMIQGGDFVNGDGTGVASIYRGPFADENFKLRHSAPGLLSMANSGPSTNGCQFFITCSKCDWLDGKHVVFGKIIDGLLVMRKIENVPTGPNNKPKLPVVISQCGEM</t>
        </is>
      </c>
      <c r="F426" t="inlineStr">
        <is>
          <t>RecName: Full=Peptidyl-prolyl cis-trans isomerase H; Short=PPIase H; EC=5.2.1.8 {ECO:0000269|PubMed:20676357}; AltName: Full=Rotamase H; AltName: Full=Small nuclear ribonucleoprotein particle-specific cyclophilin H; Short=CypH; AltName: Full=U-snRNP-associated cyclophilin SnuCyp-20; Short=USA-CYP;</t>
        </is>
      </c>
      <c r="G426" t="inlineStr">
        <is>
          <t>3D-structure|Acetylation|Alternative splicing|Chaperone|Cytoplasm|Direct protein sequencing|Isomerase|mRNA processing|mRNA splicing|Nucleus|Reference proteome|Rotamase|Spliceosome</t>
        </is>
      </c>
      <c r="H426" t="inlineStr">
        <is>
          <t>GO:0005737|GO:0005829|GO:0043231|GO:0016607|GO:0005654|GO:0005681|GO:0071001|GO:0046540|GO:0016018|GO:0003755|GO:0043021|GO:0000398|GO:0045070|GO:0006457|GO:0000413|GO:0065003</t>
        </is>
      </c>
      <c r="I426" t="inlineStr">
        <is>
          <t>C:cytoplasm|C:cytosol|C:intracellular membrane-bounded organelle|C:nuclear speck|C:nucleoplasm|C:spliceosomal complex|C:U4/U6 snRNP|C:U4/U6 x U5 tri-snRNP complex|F:cyclosporin A binding|F:peptidyl-prolyl cis-trans isomerase activity|F:ribonucleoprotein complex binding|P:mRNA splicing, via spliceosome|P:positive regulation of viral genome replication|P:protein folding|P:protein peptidyl-prolyl isomerization|P:protein-containing complex assembly</t>
        </is>
      </c>
      <c r="J426" t="inlineStr"/>
      <c r="K426" t="n">
        <v>177</v>
      </c>
      <c r="L426" t="n">
        <v>27</v>
      </c>
      <c r="M426" t="n">
        <v>44</v>
      </c>
      <c r="N426" t="n">
        <v>26</v>
      </c>
      <c r="O426" t="inlineStr">
        <is>
          <t>EVGR(26).(27)MKIELFADVVPKTAENFR</t>
        </is>
      </c>
      <c r="P426" t="inlineStr">
        <is>
          <t>EVGRMKIE</t>
        </is>
      </c>
      <c r="Q426" t="inlineStr">
        <is>
          <t>Internal</t>
        </is>
      </c>
      <c r="R426" t="inlineStr"/>
      <c r="S426" t="inlineStr"/>
      <c r="T426" t="inlineStr"/>
    </row>
    <row r="427">
      <c r="A427" s="1" t="n">
        <v>425</v>
      </c>
      <c r="B427" t="inlineStr">
        <is>
          <t>AFLDFHALPYQVVEVNPVR</t>
        </is>
      </c>
      <c r="C427" t="inlineStr">
        <is>
          <t>Q9H7Z7</t>
        </is>
      </c>
      <c r="D427" t="inlineStr">
        <is>
          <t>PGES2_HUMAN</t>
        </is>
      </c>
      <c r="E427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427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427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427" t="inlineStr">
        <is>
          <t>GO:0035578|GO:0005829|GO:0005576|GO:0000139|GO:0005739|GO:0005634|GO:0048471|GO:0036134|GO:0003677|GO:0043295|GO:0020037|GO:0016829|GO:0050220|GO:0019371|GO:0006629|GO:0045893|GO:0046903</t>
        </is>
      </c>
      <c r="I427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427" t="inlineStr"/>
      <c r="K427" t="n">
        <v>377</v>
      </c>
      <c r="L427" t="n">
        <v>118</v>
      </c>
      <c r="M427" t="n">
        <v>136</v>
      </c>
      <c r="N427" t="n">
        <v>117</v>
      </c>
      <c r="O427" t="inlineStr">
        <is>
          <t>SKVR(117).(118)AFLDFHALPYQVVEVNPVR</t>
        </is>
      </c>
      <c r="P427" t="inlineStr">
        <is>
          <t>SKVRAFLD</t>
        </is>
      </c>
      <c r="Q427" t="inlineStr">
        <is>
          <t>Internal</t>
        </is>
      </c>
      <c r="R427" t="inlineStr"/>
      <c r="S427" t="inlineStr"/>
      <c r="T427" t="inlineStr"/>
    </row>
    <row r="428">
      <c r="A428" s="1" t="n">
        <v>426</v>
      </c>
      <c r="B428" t="inlineStr">
        <is>
          <t>QITLKTTPASGER</t>
        </is>
      </c>
      <c r="C428" t="inlineStr">
        <is>
          <t>P12270</t>
        </is>
      </c>
      <c r="D428" t="inlineStr">
        <is>
          <t>TPR_HUMAN</t>
        </is>
      </c>
      <c r="E42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28" t="inlineStr">
        <is>
          <t>RecName: Full=Nucleoprotein TPR; AltName: Full=Megator; AltName: Full=NPC-associated intranuclear protein; AltName: Full=Translocated promoter region protein;</t>
        </is>
      </c>
      <c r="G42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2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2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28" t="inlineStr"/>
      <c r="K428" t="n">
        <v>2363</v>
      </c>
      <c r="L428" t="n">
        <v>1644</v>
      </c>
      <c r="M428" t="n">
        <v>1656</v>
      </c>
      <c r="N428" t="n">
        <v>1643</v>
      </c>
      <c r="O428" t="inlineStr">
        <is>
          <t>EQQR(1643).(1644)QITLKTTPASGER</t>
        </is>
      </c>
      <c r="P428" t="inlineStr">
        <is>
          <t>EQQRQITL</t>
        </is>
      </c>
      <c r="Q428" t="inlineStr">
        <is>
          <t>Internal</t>
        </is>
      </c>
      <c r="R428" t="inlineStr"/>
      <c r="S428" t="inlineStr"/>
      <c r="T428" t="inlineStr"/>
    </row>
    <row r="429">
      <c r="A429" s="1" t="n">
        <v>427</v>
      </c>
      <c r="B429" t="inlineStr">
        <is>
          <t>SSGDTDEVLKLLHR</t>
        </is>
      </c>
      <c r="C429" t="inlineStr">
        <is>
          <t>O14974</t>
        </is>
      </c>
      <c r="D429" t="inlineStr">
        <is>
          <t>MYPT1_HUMAN</t>
        </is>
      </c>
      <c r="E429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429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429" t="inlineStr">
        <is>
          <t>3D-structure|Alternative splicing|ANK repeat|Cytoplasm|Cytoskeleton|Direct protein sequencing|Disease variant|Hydroxylation|Phosphoprotein|Reference proteome|Repeat</t>
        </is>
      </c>
      <c r="H429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429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429" t="inlineStr"/>
      <c r="K429" t="n">
        <v>1030</v>
      </c>
      <c r="L429" t="n">
        <v>49</v>
      </c>
      <c r="M429" t="n">
        <v>62</v>
      </c>
      <c r="N429" t="n">
        <v>48</v>
      </c>
      <c r="O429" t="inlineStr">
        <is>
          <t>LAAC(48).(49)SSGDTDEVLKLLHR</t>
        </is>
      </c>
      <c r="P429" t="inlineStr">
        <is>
          <t>LAACSSGD</t>
        </is>
      </c>
      <c r="Q429" t="inlineStr">
        <is>
          <t>Internal</t>
        </is>
      </c>
      <c r="R429" t="inlineStr"/>
      <c r="S429" t="inlineStr"/>
      <c r="T429" t="inlineStr"/>
    </row>
    <row r="430">
      <c r="A430" s="1" t="n">
        <v>428</v>
      </c>
      <c r="B430" t="inlineStr">
        <is>
          <t>YSTGSDSASFPH</t>
        </is>
      </c>
      <c r="C430" t="inlineStr">
        <is>
          <t>Q15366</t>
        </is>
      </c>
      <c r="D430" t="inlineStr">
        <is>
          <t>PCBP2_HUMAN</t>
        </is>
      </c>
      <c r="E430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430" t="inlineStr">
        <is>
          <t>RecName: Full=Poly(rC)-binding protein 2 {ECO:0000303|PubMed:7607214}; AltName: Full=Alpha-CP2; AltName: Full=Heterogeneous nuclear ribonucleoprotein E2; Short=hnRNP E2;</t>
        </is>
      </c>
      <c r="G430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430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430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430" t="inlineStr"/>
      <c r="K430" t="n">
        <v>365</v>
      </c>
      <c r="L430" t="n">
        <v>200</v>
      </c>
      <c r="M430" t="n">
        <v>211</v>
      </c>
      <c r="N430" t="n">
        <v>199</v>
      </c>
      <c r="O430" t="inlineStr">
        <is>
          <t>GQDR(199).(200)YSTGSDSASFPH</t>
        </is>
      </c>
      <c r="P430" t="inlineStr">
        <is>
          <t>GQDRYSTG</t>
        </is>
      </c>
      <c r="Q430" t="inlineStr">
        <is>
          <t>Internal</t>
        </is>
      </c>
      <c r="R430" t="inlineStr"/>
      <c r="S430" t="inlineStr"/>
      <c r="T430" t="inlineStr"/>
    </row>
    <row r="431">
      <c r="A431" s="1" t="n">
        <v>429</v>
      </c>
      <c r="B431" t="inlineStr">
        <is>
          <t>DTNSKKMNLGVGAYR</t>
        </is>
      </c>
      <c r="C431" t="inlineStr">
        <is>
          <t>P00505</t>
        </is>
      </c>
      <c r="D431" t="inlineStr">
        <is>
          <t>AATM_HUMAN</t>
        </is>
      </c>
      <c r="E43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3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3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3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3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31" t="inlineStr"/>
      <c r="K431" t="n">
        <v>430</v>
      </c>
      <c r="L431" t="n">
        <v>54</v>
      </c>
      <c r="M431" t="n">
        <v>68</v>
      </c>
      <c r="N431" t="n">
        <v>53</v>
      </c>
      <c r="O431" t="inlineStr">
        <is>
          <t>AFKR(53).(54)DTNSKKMNLGVGAYR</t>
        </is>
      </c>
      <c r="P431" t="inlineStr">
        <is>
          <t>AFKRDTNS</t>
        </is>
      </c>
      <c r="Q431" t="inlineStr">
        <is>
          <t>Internal</t>
        </is>
      </c>
      <c r="R431" t="inlineStr"/>
      <c r="S431" t="inlineStr">
        <is>
          <t>S01.151</t>
        </is>
      </c>
      <c r="T431" t="inlineStr">
        <is>
          <t>trypsin 1</t>
        </is>
      </c>
    </row>
    <row r="432">
      <c r="A432" s="1" t="n">
        <v>430</v>
      </c>
      <c r="B432" t="inlineStr">
        <is>
          <t>GQKIPIFSAAGLPHNEIAAQICR</t>
        </is>
      </c>
      <c r="C432" t="inlineStr">
        <is>
          <t>P21281</t>
        </is>
      </c>
      <c r="D432" t="inlineStr">
        <is>
          <t>VATB2_HUMAN</t>
        </is>
      </c>
      <c r="E432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32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32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32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32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32" t="inlineStr"/>
      <c r="K432" t="n">
        <v>511</v>
      </c>
      <c r="L432" t="n">
        <v>186</v>
      </c>
      <c r="M432" t="n">
        <v>208</v>
      </c>
      <c r="N432" t="n">
        <v>185</v>
      </c>
      <c r="O432" t="inlineStr">
        <is>
          <t>SIAR(185).(186)GQKIPIFSAAGLPHNEIAAQICR</t>
        </is>
      </c>
      <c r="P432" t="inlineStr">
        <is>
          <t>SIARGQKI</t>
        </is>
      </c>
      <c r="Q432" t="inlineStr">
        <is>
          <t>Internal</t>
        </is>
      </c>
      <c r="R432" t="inlineStr"/>
      <c r="S432" t="inlineStr">
        <is>
          <t>S01.151</t>
        </is>
      </c>
      <c r="T432" t="inlineStr">
        <is>
          <t>trypsin 1</t>
        </is>
      </c>
    </row>
    <row r="433">
      <c r="A433" s="1" t="n">
        <v>431</v>
      </c>
      <c r="B433" t="inlineStr">
        <is>
          <t>KAIVICPTDEDLKDR</t>
        </is>
      </c>
      <c r="C433" t="inlineStr">
        <is>
          <t>Q9BUJ2</t>
        </is>
      </c>
      <c r="D433" t="inlineStr">
        <is>
          <t>HNRL1_HUMAN</t>
        </is>
      </c>
      <c r="E433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433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433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433" t="inlineStr">
        <is>
          <t>GO:0005654|GO:0005634|GO:1990904|GO:0045202|GO:0019899|GO:0003723|GO:0009615|GO:0006396</t>
        </is>
      </c>
      <c r="I433" t="inlineStr">
        <is>
          <t>C:nucleoplasm|C:nucleus|C:ribonucleoprotein complex|C:synapse|F:enzyme binding|F:RNA binding|P:response to virus|P:RNA processing</t>
        </is>
      </c>
      <c r="J433" t="inlineStr"/>
      <c r="K433" t="n">
        <v>856</v>
      </c>
      <c r="L433" t="n">
        <v>527</v>
      </c>
      <c r="M433" t="n">
        <v>541</v>
      </c>
      <c r="N433" t="n">
        <v>526</v>
      </c>
      <c r="O433" t="inlineStr">
        <is>
          <t>GFQR(526).(527)KAIVICPTDEDLKDR</t>
        </is>
      </c>
      <c r="P433" t="inlineStr">
        <is>
          <t>GFQRKAIV</t>
        </is>
      </c>
      <c r="Q433" t="inlineStr">
        <is>
          <t>Internal</t>
        </is>
      </c>
      <c r="R433" t="inlineStr"/>
      <c r="S433" t="inlineStr">
        <is>
          <t>S01.151</t>
        </is>
      </c>
      <c r="T433" t="inlineStr">
        <is>
          <t>trypsin 1</t>
        </is>
      </c>
    </row>
    <row r="434">
      <c r="A434" s="1" t="n">
        <v>432</v>
      </c>
      <c r="B434" t="inlineStr">
        <is>
          <t>MSILKIHAR</t>
        </is>
      </c>
      <c r="C434" t="inlineStr">
        <is>
          <t>P06733</t>
        </is>
      </c>
      <c r="D434" t="inlineStr">
        <is>
          <t>ENOA_HUMAN</t>
        </is>
      </c>
      <c r="E43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3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3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3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3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34" t="inlineStr"/>
      <c r="K434" t="n">
        <v>434</v>
      </c>
      <c r="L434" t="n">
        <v>1</v>
      </c>
      <c r="M434" t="n">
        <v>9</v>
      </c>
      <c r="N434" t="n">
        <v>0</v>
      </c>
      <c r="O434" t="inlineStr">
        <is>
          <t>(0).(1)MSILKIHAR</t>
        </is>
      </c>
      <c r="P434" t="inlineStr">
        <is>
          <t>----MSIL</t>
        </is>
      </c>
      <c r="Q434" t="inlineStr">
        <is>
          <t>Met intact</t>
        </is>
      </c>
      <c r="R434" t="inlineStr"/>
      <c r="S434" t="inlineStr"/>
      <c r="T434" t="inlineStr"/>
    </row>
    <row r="435">
      <c r="A435" s="1" t="n">
        <v>433</v>
      </c>
      <c r="B435" t="inlineStr">
        <is>
          <t>SEAHLTELLEEICDR</t>
        </is>
      </c>
      <c r="C435" t="inlineStr">
        <is>
          <t>Q9Y2B0</t>
        </is>
      </c>
      <c r="D435" t="inlineStr">
        <is>
          <t>CNPY2_HUMAN</t>
        </is>
      </c>
      <c r="E435" t="inlineStr">
        <is>
          <t>MKGWGWLALLLGALLGTAWARRSQDLHCGACRALVDELEWEIAQVDPKKTIQMGSFRINPDGSQSVVEVPYARSEAHLTELLEEICDRMKEYGEQIDPSTHRKNYVRVVGRNGESSELDLQGIRIDSDISGTLKFACESIVEEYEDELIEFFSREADNVKDKLCSKRTDLCDHALHISHDEL</t>
        </is>
      </c>
      <c r="F435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35" t="inlineStr">
        <is>
          <t>Alternative splicing|Disulfide bond|Endoplasmic reticulum|Phosphoprotein|Reference proteome|Signal</t>
        </is>
      </c>
      <c r="H435" t="inlineStr">
        <is>
          <t>GO:0005783|GO:0010629|GO:1905599|GO:0010988</t>
        </is>
      </c>
      <c r="I435" t="inlineStr">
        <is>
          <t>C:endoplasmic reticulum|P:negative regulation of gene expression|P:positive regulation of low-density lipoprotein receptor activity|P:regulation of low-density lipoprotein particle clearance</t>
        </is>
      </c>
      <c r="J435" t="inlineStr"/>
      <c r="K435" t="n">
        <v>182</v>
      </c>
      <c r="L435" t="n">
        <v>74</v>
      </c>
      <c r="M435" t="n">
        <v>88</v>
      </c>
      <c r="N435" t="n">
        <v>73</v>
      </c>
      <c r="O435" t="inlineStr">
        <is>
          <t>PYAR(73).(74)SEAHLTELLEEICDR</t>
        </is>
      </c>
      <c r="P435" t="inlineStr">
        <is>
          <t>PYARSEAH</t>
        </is>
      </c>
      <c r="Q435" t="inlineStr">
        <is>
          <t>Internal</t>
        </is>
      </c>
      <c r="R435" t="inlineStr"/>
      <c r="S435" t="inlineStr"/>
      <c r="T435" t="inlineStr"/>
    </row>
    <row r="436">
      <c r="A436" s="1" t="n">
        <v>434</v>
      </c>
      <c r="B436" t="inlineStr">
        <is>
          <t>LIAGIQHGCQDIGAR</t>
        </is>
      </c>
      <c r="C436" t="inlineStr">
        <is>
          <t>P20839</t>
        </is>
      </c>
      <c r="D436" t="inlineStr">
        <is>
          <t>IMDH1_HUMAN</t>
        </is>
      </c>
      <c r="E436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436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436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436" t="inlineStr">
        <is>
          <t>GO:0035578|GO:0005737|GO:0005829|GO:0005576|GO:1904813|GO:0005634|GO:0034774|GO:0003677|GO:0042802|GO:0003938|GO:0046872|GO:0003676|GO:0000166|GO:0003723|GO:0006177|GO:0006183</t>
        </is>
      </c>
      <c r="I436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436" t="inlineStr"/>
      <c r="K436" t="n">
        <v>514</v>
      </c>
      <c r="L436" t="n">
        <v>460</v>
      </c>
      <c r="M436" t="n">
        <v>474</v>
      </c>
      <c r="N436" t="n">
        <v>459</v>
      </c>
      <c r="O436" t="inlineStr">
        <is>
          <t>FVPY(459).(460)LIAGIQHGCQDIGAR</t>
        </is>
      </c>
      <c r="P436" t="inlineStr">
        <is>
          <t>FVPYLIAG</t>
        </is>
      </c>
      <c r="Q436" t="inlineStr">
        <is>
          <t>Internal</t>
        </is>
      </c>
      <c r="R436" t="inlineStr"/>
      <c r="S436" t="inlineStr"/>
      <c r="T436" t="inlineStr"/>
    </row>
    <row r="437">
      <c r="A437" s="1" t="n">
        <v>435</v>
      </c>
      <c r="B437" t="inlineStr">
        <is>
          <t>VLVLYDELKKVI</t>
        </is>
      </c>
      <c r="C437" t="inlineStr">
        <is>
          <t>P12236</t>
        </is>
      </c>
      <c r="D437" t="inlineStr">
        <is>
          <t>ADT3_HUMAN</t>
        </is>
      </c>
      <c r="E43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43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43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437" t="inlineStr">
        <is>
          <t>GO:0016020|GO:0005743|GO:0005739|GO:0005634|GO:0005744|GO:0005471|GO:0006915|GO:0140021|GO:1990544|GO:1901029</t>
        </is>
      </c>
      <c r="I43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437" t="inlineStr"/>
      <c r="K437" t="n">
        <v>298</v>
      </c>
      <c r="L437" t="n">
        <v>287</v>
      </c>
      <c r="M437" t="n">
        <v>298</v>
      </c>
      <c r="N437" t="n">
        <v>286</v>
      </c>
      <c r="O437" t="inlineStr">
        <is>
          <t>GGAF(286).(287)VLVLYDELKKVI</t>
        </is>
      </c>
      <c r="P437" t="inlineStr">
        <is>
          <t>GGAFVLVL</t>
        </is>
      </c>
      <c r="Q437" t="inlineStr">
        <is>
          <t>Internal</t>
        </is>
      </c>
      <c r="R437" t="inlineStr"/>
      <c r="S437" t="inlineStr"/>
      <c r="T437" t="inlineStr"/>
    </row>
    <row r="438">
      <c r="A438" s="1" t="n">
        <v>436</v>
      </c>
      <c r="B438" t="inlineStr">
        <is>
          <t>ATMSGVTTCLR</t>
        </is>
      </c>
      <c r="C438" t="inlineStr">
        <is>
          <t>Q13885</t>
        </is>
      </c>
      <c r="D438" t="inlineStr">
        <is>
          <t>TBB2A_HUMAN</t>
        </is>
      </c>
      <c r="E438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438" t="inlineStr">
        <is>
          <t>RecName: Full=Tubulin beta-2A chain; AltName: Full=Tubulin beta class IIa;</t>
        </is>
      </c>
      <c r="G43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38" t="inlineStr">
        <is>
          <t>GO:0005737|GO:0070062|GO:1903561|GO:0045171|GO:0005874|GO:0015630|GO:0072686|GO:0005634|GO:0005525|GO:0003924|GO:0046872|GO:0005200|GO:0021987|GO:0000226|GO:0000278</t>
        </is>
      </c>
      <c r="I438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438" t="inlineStr"/>
      <c r="K438" t="n">
        <v>445</v>
      </c>
      <c r="L438" t="n">
        <v>231</v>
      </c>
      <c r="M438" t="n">
        <v>241</v>
      </c>
      <c r="N438" t="n">
        <v>230</v>
      </c>
      <c r="O438" t="inlineStr">
        <is>
          <t>HLVS(230).(231)ATMSGVTTCLR</t>
        </is>
      </c>
      <c r="P438" t="inlineStr">
        <is>
          <t>HLVSATMS</t>
        </is>
      </c>
      <c r="Q438" t="inlineStr">
        <is>
          <t>Internal</t>
        </is>
      </c>
      <c r="R438" t="inlineStr"/>
      <c r="S438" t="inlineStr"/>
      <c r="T438" t="inlineStr"/>
    </row>
    <row r="439">
      <c r="A439" s="1" t="n">
        <v>437</v>
      </c>
      <c r="B439" t="inlineStr">
        <is>
          <t>GKVEIIANDQGNR</t>
        </is>
      </c>
      <c r="C439" t="inlineStr">
        <is>
          <t>P54652</t>
        </is>
      </c>
      <c r="D439" t="inlineStr">
        <is>
          <t>HSP72_HUMAN</t>
        </is>
      </c>
      <c r="E439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439" t="inlineStr">
        <is>
          <t>RecName: Full=Heat shock-related 70 kDa protein 2; Short=Heat shock 70 kDa protein 2;</t>
        </is>
      </c>
      <c r="G439" t="inlineStr">
        <is>
          <t>3D-structure|ATP-binding|Chaperone|Cytoplasm|Cytoskeleton|Differentiation|Methylation|Nucleotide-binding|Phosphoprotein|Reference proteome|Spermatogenesis|Stress response</t>
        </is>
      </c>
      <c r="H439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439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439" t="inlineStr"/>
      <c r="K439" t="n">
        <v>639</v>
      </c>
      <c r="L439" t="n">
        <v>25</v>
      </c>
      <c r="M439" t="n">
        <v>37</v>
      </c>
      <c r="N439" t="n">
        <v>24</v>
      </c>
      <c r="O439" t="inlineStr">
        <is>
          <t>VFQH(24).(25)GKVEIIANDQGNR</t>
        </is>
      </c>
      <c r="P439" t="inlineStr">
        <is>
          <t>VFQHGKVE</t>
        </is>
      </c>
      <c r="Q439" t="inlineStr">
        <is>
          <t>Internal</t>
        </is>
      </c>
      <c r="R439" t="inlineStr"/>
      <c r="S439" t="inlineStr"/>
      <c r="T439" t="inlineStr"/>
    </row>
    <row r="440">
      <c r="A440" s="1" t="n">
        <v>438</v>
      </c>
      <c r="B440" t="inlineStr">
        <is>
          <t>SLKAYGELPEHAKINETDTFGPGDDDEIQFDDIGDDDEDIDDI</t>
        </is>
      </c>
      <c r="C440" t="inlineStr">
        <is>
          <t>P47813</t>
        </is>
      </c>
      <c r="D440" t="inlineStr">
        <is>
          <t>IF1AX_HUMAN</t>
        </is>
      </c>
      <c r="E440" t="inlineStr">
        <is>
          <t>MPKNKGKGGKNRRRGKNENESEKRELVFKEDGQEYAQVIKMLGNGRLEAMCFDGVKRLCHIRGKLRKKVWINTSDIILVGLRDYQDNKADVILKYNADEARSLKAYGELPEHAKINETDTFGPGDDDEIQFDDIGDDDEDIDDI</t>
        </is>
      </c>
      <c r="F440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440" t="inlineStr">
        <is>
          <t>3D-structure|Cytoplasm|Host-virus interaction|Initiation factor|Protein biosynthesis|Reference proteome|RNA-binding|tRNA-binding</t>
        </is>
      </c>
      <c r="H440" t="inlineStr">
        <is>
          <t>GO:0005737|GO:0005829|GO:0016282|GO:0033290|GO:0043614|GO:0003723|GO:0008135|GO:0003743|GO:0000049|GO:0042255|GO:0006413</t>
        </is>
      </c>
      <c r="I440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440" t="inlineStr"/>
      <c r="K440" t="n">
        <v>144</v>
      </c>
      <c r="L440" t="n">
        <v>102</v>
      </c>
      <c r="M440" t="n">
        <v>144</v>
      </c>
      <c r="N440" t="n">
        <v>101</v>
      </c>
      <c r="O440" t="inlineStr">
        <is>
          <t>DEAR(101).(102)SLKAYGELPEHAKINETDTFGPGDDDEIQFDDIGDDDEDIDDI</t>
        </is>
      </c>
      <c r="P440" t="inlineStr">
        <is>
          <t>DEARSLKA</t>
        </is>
      </c>
      <c r="Q440" t="inlineStr">
        <is>
          <t>Internal</t>
        </is>
      </c>
      <c r="R440" t="inlineStr"/>
      <c r="S440" t="inlineStr"/>
      <c r="T440" t="inlineStr"/>
    </row>
    <row r="441">
      <c r="A441" s="1" t="n">
        <v>439</v>
      </c>
      <c r="B441" t="inlineStr">
        <is>
          <t>PVAVALDTKGPEIR</t>
        </is>
      </c>
      <c r="C441" t="inlineStr">
        <is>
          <t>P14618</t>
        </is>
      </c>
      <c r="D441" t="inlineStr">
        <is>
          <t>KPYM_HUMAN</t>
        </is>
      </c>
      <c r="E44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4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4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4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4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41" t="inlineStr"/>
      <c r="K441" t="n">
        <v>531</v>
      </c>
      <c r="L441" t="n">
        <v>107</v>
      </c>
      <c r="M441" t="n">
        <v>120</v>
      </c>
      <c r="N441" t="n">
        <v>106</v>
      </c>
      <c r="O441" t="inlineStr">
        <is>
          <t>ILYR(106).(107)PVAVALDTKGPEIR</t>
        </is>
      </c>
      <c r="P441" t="inlineStr">
        <is>
          <t>ILYRPVAV</t>
        </is>
      </c>
      <c r="Q441" t="inlineStr">
        <is>
          <t>Internal</t>
        </is>
      </c>
      <c r="R441" t="inlineStr"/>
      <c r="S441" t="inlineStr">
        <is>
          <t>S01.151</t>
        </is>
      </c>
      <c r="T441" t="inlineStr">
        <is>
          <t>trypsin 1</t>
        </is>
      </c>
    </row>
    <row r="442">
      <c r="A442" s="1" t="n">
        <v>440</v>
      </c>
      <c r="B442" t="inlineStr">
        <is>
          <t>APEVSQYIYQVYDSILKN</t>
        </is>
      </c>
      <c r="C442" t="inlineStr">
        <is>
          <t>P63010</t>
        </is>
      </c>
      <c r="D442" t="inlineStr">
        <is>
          <t>AP2B1_HUMAN</t>
        </is>
      </c>
      <c r="E442" t="inlineStr">
        <is>
      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      </is>
      </c>
      <c r="F442" t="inlineStr">
        <is>
          <t>RecName: Full=AP-2 complex subunit beta; AltName: Full=AP105B; AltName: Full=Adaptor protein complex AP-2 subunit beta; AltName: Full=Adaptor-related protein complex 2 subunit beta; AltName: Full=Beta-2-adaptin; AltName: Full=Beta-adaptin; AltName: Full=Clathrin assembly protein complex 2 beta large chain; AltName: Full=Plasma membrane adaptor HA2/AP2 adaptin beta subunit;</t>
        </is>
      </c>
      <c r="G442" t="inlineStr">
        <is>
          <t>3D-structure|Acetylation|Alternative splicing|Cell membrane|Coated pit|Endocytosis|Membrane|Phosphoprotein|Protein transport|Reference proteome|Transport</t>
        </is>
      </c>
      <c r="H442" t="inlineStr">
        <is>
          <t>GO:0030122|GO:0030131|GO:0045334|GO:0030669|GO:0009898|GO:0005829|GO:0030666|GO:0036020|GO:0098978|GO:0016020|GO:0005886|GO:0098794|GO:0098793|GO:0030276|GO:0005048|GO:0035904|GO:0072583|GO:0060976|GO:0006886|GO:0001822|GO:0098884|GO:0048488|GO:0003281|GO:0016192</t>
        </is>
      </c>
      <c r="I442" t="inlineStr">
        <is>
          <t>C:AP-2 adaptor complex|C:clathrin adaptor complex|C:clathrin-coated endocytic vesicle|C:clathrin-coated endocytic vesicle membrane|C:cytoplasmic side of plasma membrane|C:cytosol|C:endocytic vesicle membrane|C:endolysosome membrane|C:glutamatergic synapse|C:membrane|C:plasma membrane|C:postsynapse|C:presynapse|F:clathrin binding|F:signal sequence binding|P:aorta development|P:clathrin-dependent endocytosis|P:coronary vasculature development|P:intracellular protein transport|P:kidney development|P:postsynaptic neurotransmitter receptor internalization|P:synaptic vesicle endocytosis|P:ventricular septum development|P:vesicle-mediated transport</t>
        </is>
      </c>
      <c r="J442" t="inlineStr"/>
      <c r="K442" t="n">
        <v>937</v>
      </c>
      <c r="L442" t="n">
        <v>920</v>
      </c>
      <c r="M442" t="n">
        <v>937</v>
      </c>
      <c r="N442" t="n">
        <v>919</v>
      </c>
      <c r="O442" t="inlineStr">
        <is>
          <t>LKCR(919).(920)APEVSQYIYQVYDSILKN</t>
        </is>
      </c>
      <c r="P442" t="inlineStr">
        <is>
          <t>LKCRAPEV</t>
        </is>
      </c>
      <c r="Q442" t="inlineStr">
        <is>
          <t>Internal</t>
        </is>
      </c>
      <c r="R442" t="inlineStr"/>
      <c r="S442" t="inlineStr"/>
      <c r="T442" t="inlineStr"/>
    </row>
    <row r="443">
      <c r="A443" s="1" t="n">
        <v>441</v>
      </c>
      <c r="B443" t="inlineStr">
        <is>
          <t>MKMLLDPMGGIVMTNDGNAILR</t>
        </is>
      </c>
      <c r="C443" t="inlineStr">
        <is>
          <t>P49368</t>
        </is>
      </c>
      <c r="D443" t="inlineStr">
        <is>
          <t>TCPG_HUMAN</t>
        </is>
      </c>
      <c r="E44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43" t="inlineStr">
        <is>
          <t>RecName: Full=T-complex protein 1 subunit gamma; Short=TCP-1-gamma; AltName: Full=CCT-gamma; AltName: Full=hTRiC5;</t>
        </is>
      </c>
      <c r="G44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4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4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43" t="inlineStr"/>
      <c r="K443" t="n">
        <v>545</v>
      </c>
      <c r="L443" t="n">
        <v>47</v>
      </c>
      <c r="M443" t="n">
        <v>68</v>
      </c>
      <c r="N443" t="n">
        <v>46</v>
      </c>
      <c r="O443" t="inlineStr">
        <is>
          <t>PKSM(46).(47)MKMLLDPMGGIVMTNDGNAILR</t>
        </is>
      </c>
      <c r="P443" t="inlineStr">
        <is>
          <t>PKSMMKML</t>
        </is>
      </c>
      <c r="Q443" t="inlineStr">
        <is>
          <t>Internal</t>
        </is>
      </c>
      <c r="R443" t="inlineStr"/>
      <c r="S443" t="inlineStr"/>
      <c r="T443" t="inlineStr"/>
    </row>
    <row r="444">
      <c r="A444" s="1" t="n">
        <v>442</v>
      </c>
      <c r="B444" t="inlineStr">
        <is>
          <t>FYEQMNGPVAGASR</t>
        </is>
      </c>
      <c r="C444" t="inlineStr">
        <is>
          <t>P29692</t>
        </is>
      </c>
      <c r="D444" t="inlineStr">
        <is>
          <t>EF1D_HUMAN</t>
        </is>
      </c>
      <c r="E44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44" t="inlineStr">
        <is>
          <t>RecName: Full=Elongation factor 1-delta; Short=EF-1-delta; AltName: Full=Antigen NY-CO-4;</t>
        </is>
      </c>
      <c r="G44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4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4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44" t="inlineStr"/>
      <c r="K444" t="n">
        <v>281</v>
      </c>
      <c r="L444" t="n">
        <v>25</v>
      </c>
      <c r="M444" t="n">
        <v>38</v>
      </c>
      <c r="N444" t="n">
        <v>24</v>
      </c>
      <c r="O444" t="inlineStr">
        <is>
          <t>AERR(24).(25)FYEQMNGPVAGASR</t>
        </is>
      </c>
      <c r="P444" t="inlineStr">
        <is>
          <t>AERRFYEQ</t>
        </is>
      </c>
      <c r="Q444" t="inlineStr">
        <is>
          <t>Internal</t>
        </is>
      </c>
      <c r="R444" t="inlineStr"/>
      <c r="S444" t="inlineStr">
        <is>
          <t>S01.151</t>
        </is>
      </c>
      <c r="T444" t="inlineStr">
        <is>
          <t>trypsin 1</t>
        </is>
      </c>
    </row>
    <row r="445">
      <c r="A445" s="1" t="n">
        <v>443</v>
      </c>
      <c r="B445" t="inlineStr">
        <is>
          <t>CKNAEEFTKKYGEKRPVD</t>
        </is>
      </c>
      <c r="C445" t="inlineStr">
        <is>
          <t>P68036</t>
        </is>
      </c>
      <c r="D445" t="inlineStr">
        <is>
          <t>UB2L3_HUMAN</t>
        </is>
      </c>
      <c r="E445" t="inlineStr">
        <is>
          <t>MAASRRLMKELEEIRKCGMKNFRNIQVDEANLLTWQGLIVPDNPPYDKGAFRIEINFPAEYPFKPPKITFKTKIYHPNIDEKGQVCLPVISAENWKPATKTDQVIQSLIALVNDPQPEHPLRADLAEEYSKDRKKFCKNAEEFTKKYGEKRPVD</t>
        </is>
      </c>
      <c r="F445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445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445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445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445" t="inlineStr"/>
      <c r="K445" t="n">
        <v>154</v>
      </c>
      <c r="L445" t="n">
        <v>137</v>
      </c>
      <c r="M445" t="n">
        <v>154</v>
      </c>
      <c r="N445" t="n">
        <v>136</v>
      </c>
      <c r="O445" t="inlineStr">
        <is>
          <t>RKKF(136).(137)CKNAEEFTKKYGEKRPVD</t>
        </is>
      </c>
      <c r="P445" t="inlineStr">
        <is>
          <t>RKKFCKNA</t>
        </is>
      </c>
      <c r="Q445" t="inlineStr">
        <is>
          <t>Internal</t>
        </is>
      </c>
      <c r="R445" t="inlineStr"/>
      <c r="S445" t="inlineStr"/>
      <c r="T445" t="inlineStr"/>
    </row>
    <row r="446">
      <c r="A446" s="1" t="n">
        <v>444</v>
      </c>
      <c r="B446" t="inlineStr">
        <is>
          <t>PIKPSPPYFGLLLASVGR</t>
        </is>
      </c>
      <c r="C446" t="inlineStr">
        <is>
          <t>P17812</t>
        </is>
      </c>
      <c r="D446" t="inlineStr">
        <is>
          <t>PYRG1_HUMAN</t>
        </is>
      </c>
      <c r="E44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446" t="inlineStr">
        <is>
          <t>RecName: Full=CTP synthase 1 {ECO:0000305}; EC=6.3.4.2 {ECO:0000269|PubMed:16179339, ECO:0000269|PubMed:24870241}; AltName: Full=CTP synthetase 1; AltName: Full=UTP--ammonia ligase 1;</t>
        </is>
      </c>
      <c r="G446" t="inlineStr">
        <is>
          <t>3D-structure|Acetylation|Alternative splicing|ATP-binding|Cytoplasm|Glutamine amidotransferase|Immunity|Ligase|Nucleotide-binding|Phosphoprotein|Pyrimidine biosynthesis|Reference proteome</t>
        </is>
      </c>
      <c r="H446" t="inlineStr">
        <is>
          <t>GO:0097268|GO:0005737|GO:0005829|GO:0016020|GO:0005524|GO:0003883|GO:0042802|GO:0044210|GO:0042100|GO:0006241|GO:0006541|GO:0006139|GO:0019856|GO:0009410|GO:0042098</t>
        </is>
      </c>
      <c r="I44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446" t="inlineStr"/>
      <c r="K446" t="n">
        <v>591</v>
      </c>
      <c r="L446" t="n">
        <v>533</v>
      </c>
      <c r="M446" t="n">
        <v>550</v>
      </c>
      <c r="N446" t="n">
        <v>532</v>
      </c>
      <c r="O446" t="inlineStr">
        <is>
          <t>FLSR(532).(533)PIKPSPPYFGLLLASVGR</t>
        </is>
      </c>
      <c r="P446" t="inlineStr">
        <is>
          <t>FLSRPIKP</t>
        </is>
      </c>
      <c r="Q446" t="inlineStr">
        <is>
          <t>Internal</t>
        </is>
      </c>
      <c r="R446" t="inlineStr"/>
      <c r="S446" t="inlineStr">
        <is>
          <t>S01.151</t>
        </is>
      </c>
      <c r="T446" t="inlineStr">
        <is>
          <t>trypsin 1</t>
        </is>
      </c>
    </row>
    <row r="447">
      <c r="A447" s="1" t="n">
        <v>445</v>
      </c>
      <c r="B447" t="inlineStr">
        <is>
          <t>RKEPKSQDIYLR</t>
        </is>
      </c>
      <c r="C447" t="inlineStr">
        <is>
          <t>Q07020</t>
        </is>
      </c>
      <c r="D447" t="inlineStr">
        <is>
          <t>RL18_HUMAN</t>
        </is>
      </c>
      <c r="E447" t="inlineStr">
        <is>
          <t>MGVDIRHNKDRKVRRKEPKSQDIYLRLLVKLYRFLARRTNSTFNQVVLKRLFMSRTNRPPLSLSRMIRKMKLPGRENKTAVVVGTITDDVRVQEVPKLKVCALRVTSRARSRILRAGGKILTFDQLALDSPKGCGTVLLSGPRKGREVYRHFGKAPGTPHSHTKPYVRSKGRKFERARGRRASRGYKN</t>
        </is>
      </c>
      <c r="F447" t="inlineStr">
        <is>
          <t>RecName: Full=Large ribosomal subunit protein eL18 {ECO:0000303|PubMed:24524803}; AltName: Full=60S ribosomal protein L18;</t>
        </is>
      </c>
      <c r="G44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447" t="inlineStr">
        <is>
          <t>GO:0005737|GO:0005829|GO:0022625|GO:0022626|GO:0005783|GO:0005925|GO:0016020|GO:0005730|GO:0005634|GO:0042788|GO:0005791|GO:0003723|GO:0003735|GO:0002181|GO:0006412</t>
        </is>
      </c>
      <c r="I44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447" t="inlineStr"/>
      <c r="K447" t="n">
        <v>188</v>
      </c>
      <c r="L447" t="n">
        <v>15</v>
      </c>
      <c r="M447" t="n">
        <v>26</v>
      </c>
      <c r="N447" t="n">
        <v>14</v>
      </c>
      <c r="O447" t="inlineStr">
        <is>
          <t>RKVR(14).(15)RKEPKSQDIYLR</t>
        </is>
      </c>
      <c r="P447" t="inlineStr">
        <is>
          <t>RKVRRKEP</t>
        </is>
      </c>
      <c r="Q447" t="inlineStr">
        <is>
          <t>Internal</t>
        </is>
      </c>
      <c r="R447" t="inlineStr"/>
      <c r="S447" t="inlineStr"/>
      <c r="T447" t="inlineStr"/>
    </row>
    <row r="448">
      <c r="A448" s="1" t="n">
        <v>446</v>
      </c>
      <c r="B448" t="inlineStr">
        <is>
          <t>KVCGDSDKGFVVINQKGIDPF</t>
        </is>
      </c>
      <c r="C448" t="inlineStr">
        <is>
          <t>P40227</t>
        </is>
      </c>
      <c r="D448" t="inlineStr">
        <is>
          <t>TCPZ_HUMAN</t>
        </is>
      </c>
      <c r="E448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448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448" t="inlineStr">
        <is>
          <t>3D-structure|Acetylation|Alternative splicing|ATP-binding|Chaperone|Cytoplasm|Direct protein sequencing|Isopeptide bond|Nucleotide-binding|Phosphoprotein|Reference proteome|Ubl conjugation</t>
        </is>
      </c>
      <c r="H448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448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48" t="inlineStr"/>
      <c r="K448" t="n">
        <v>531</v>
      </c>
      <c r="L448" t="n">
        <v>280</v>
      </c>
      <c r="M448" t="n">
        <v>300</v>
      </c>
      <c r="N448" t="n">
        <v>279</v>
      </c>
      <c r="O448" t="inlineStr">
        <is>
          <t>ELKR(279).(280)KVCGDSDKGFVVINQKGIDPF</t>
        </is>
      </c>
      <c r="P448" t="inlineStr">
        <is>
          <t>ELKRKVCG</t>
        </is>
      </c>
      <c r="Q448" t="inlineStr">
        <is>
          <t>Internal</t>
        </is>
      </c>
      <c r="R448" t="inlineStr"/>
      <c r="S448" t="inlineStr">
        <is>
          <t>S01.151</t>
        </is>
      </c>
      <c r="T448" t="inlineStr">
        <is>
          <t>trypsin 1</t>
        </is>
      </c>
    </row>
    <row r="449">
      <c r="A449" s="1" t="n">
        <v>447</v>
      </c>
      <c r="B449" t="inlineStr">
        <is>
          <t>AVTTISSNLTEMSR</t>
        </is>
      </c>
      <c r="C449" t="inlineStr">
        <is>
          <t>Q9Y490</t>
        </is>
      </c>
      <c r="D449" t="inlineStr">
        <is>
          <t>TLN1_HUMAN</t>
        </is>
      </c>
      <c r="E44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49" t="inlineStr">
        <is>
          <t>RecName: Full=Talin-1;</t>
        </is>
      </c>
      <c r="G44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4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4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49" t="inlineStr"/>
      <c r="K449" t="n">
        <v>2541</v>
      </c>
      <c r="L449" t="n">
        <v>576</v>
      </c>
      <c r="M449" t="n">
        <v>589</v>
      </c>
      <c r="N449" t="n">
        <v>575</v>
      </c>
      <c r="O449" t="inlineStr">
        <is>
          <t>AVGC(575).(576)AVTTISSNLTEMSR</t>
        </is>
      </c>
      <c r="P449" t="inlineStr">
        <is>
          <t>AVGCAVTT</t>
        </is>
      </c>
      <c r="Q449" t="inlineStr">
        <is>
          <t>Internal</t>
        </is>
      </c>
      <c r="R449" t="inlineStr"/>
      <c r="S449" t="inlineStr"/>
      <c r="T449" t="inlineStr"/>
    </row>
    <row r="450">
      <c r="A450" s="1" t="n">
        <v>448</v>
      </c>
      <c r="B450" t="inlineStr">
        <is>
          <t>CKDDEFTHLYTLIVR</t>
        </is>
      </c>
      <c r="C450" t="inlineStr">
        <is>
          <t>P27797</t>
        </is>
      </c>
      <c r="D450" t="inlineStr">
        <is>
          <t>CALR_HUMAN</t>
        </is>
      </c>
      <c r="E45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45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45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45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45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450" t="inlineStr"/>
      <c r="K450" t="n">
        <v>417</v>
      </c>
      <c r="L450" t="n">
        <v>163</v>
      </c>
      <c r="M450" t="n">
        <v>177</v>
      </c>
      <c r="N450" t="n">
        <v>162</v>
      </c>
      <c r="O450" t="inlineStr">
        <is>
          <t>KDIR(162).(163)CKDDEFTHLYTLIVR</t>
        </is>
      </c>
      <c r="P450" t="inlineStr">
        <is>
          <t>KDIRCKDD</t>
        </is>
      </c>
      <c r="Q450" t="inlineStr">
        <is>
          <t>Internal</t>
        </is>
      </c>
      <c r="R450" t="inlineStr"/>
      <c r="S450" t="inlineStr">
        <is>
          <t>S01.151</t>
        </is>
      </c>
      <c r="T450" t="inlineStr">
        <is>
          <t>trypsin 1</t>
        </is>
      </c>
    </row>
    <row r="451">
      <c r="A451" s="1" t="n">
        <v>449</v>
      </c>
      <c r="B451" t="inlineStr">
        <is>
          <t>EFVEEFIWPAIQSS</t>
        </is>
      </c>
      <c r="C451" t="inlineStr">
        <is>
          <t>P00966</t>
        </is>
      </c>
      <c r="D451" t="inlineStr">
        <is>
          <t>ASSY_HUMAN</t>
        </is>
      </c>
      <c r="E45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5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5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5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5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51" t="inlineStr"/>
      <c r="K451" t="n">
        <v>412</v>
      </c>
      <c r="L451" t="n">
        <v>67</v>
      </c>
      <c r="M451" t="n">
        <v>80</v>
      </c>
      <c r="N451" t="n">
        <v>66</v>
      </c>
      <c r="O451" t="inlineStr">
        <is>
          <t>DVSR(66).(67)EFVEEFIWPAIQSS</t>
        </is>
      </c>
      <c r="P451" t="inlineStr">
        <is>
          <t>DVSREFVE</t>
        </is>
      </c>
      <c r="Q451" t="inlineStr">
        <is>
          <t>Internal</t>
        </is>
      </c>
      <c r="R451" t="inlineStr"/>
      <c r="S451" t="inlineStr"/>
      <c r="T451" t="inlineStr"/>
    </row>
    <row r="452">
      <c r="A452" s="1" t="n">
        <v>450</v>
      </c>
      <c r="B452" t="inlineStr">
        <is>
          <t>LGADVCAVLR</t>
        </is>
      </c>
      <c r="C452" t="inlineStr">
        <is>
          <t>Q15126</t>
        </is>
      </c>
      <c r="D452" t="inlineStr">
        <is>
          <t>PMVK_HUMAN</t>
        </is>
      </c>
      <c r="E452" t="inlineStr">
        <is>
          <t>MAPLGGAPRLVLLFSGKRKSGKDFVTEALQSRLGADVCAVLRLSGPLKEQYAQEHGLNFQRLLDTSTYKEAFRKDMIRWGEEKRQADPGFFCRKIVEGISQPIWLVSDTRRVSDIQWFREAYGAVTQTVRVVALEQSRQQRGWVFTPGVDDAESECGLDNFGDFDWVIENHGVEQRLEEQLENLIEFIRSRL</t>
        </is>
      </c>
      <c r="F452" t="inlineStr">
        <is>
          <t>RecName: Full=Phosphomevalonate kinase; Short=PMKase; Short=hPMK; EC=2.7.4.2 {ECO:0000269|PubMed:16519518, ECO:0000269|PubMed:17902708, ECO:0000269|PubMed:8663599, ECO:0000269|PubMed:9392419};</t>
        </is>
      </c>
      <c r="G452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452" t="inlineStr">
        <is>
          <t>GO:0005829|GO:0070062|GO:0016020|GO:0005777|GO:0005524|GO:0004631|GO:0006695|GO:0019287|GO:0016310|GO:0070723|GO:0016126</t>
        </is>
      </c>
      <c r="I452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452" t="inlineStr"/>
      <c r="K452" t="n">
        <v>192</v>
      </c>
      <c r="L452" t="n">
        <v>33</v>
      </c>
      <c r="M452" t="n">
        <v>42</v>
      </c>
      <c r="N452" t="n">
        <v>32</v>
      </c>
      <c r="O452" t="inlineStr">
        <is>
          <t>LQSR(32).(33)LGADVCAVLR</t>
        </is>
      </c>
      <c r="P452" t="inlineStr">
        <is>
          <t>LQSRLGAD</t>
        </is>
      </c>
      <c r="Q452" t="inlineStr">
        <is>
          <t>Internal</t>
        </is>
      </c>
      <c r="R452" t="inlineStr"/>
      <c r="S452" t="inlineStr"/>
      <c r="T452" t="inlineStr"/>
    </row>
    <row r="453">
      <c r="A453" s="1" t="n">
        <v>451</v>
      </c>
      <c r="B453" t="inlineStr">
        <is>
          <t>GIVTNWDDMEKIWHHTFYNELR</t>
        </is>
      </c>
      <c r="C453" t="inlineStr">
        <is>
          <t>P60709</t>
        </is>
      </c>
      <c r="D453" t="inlineStr">
        <is>
          <t>ACTB_HUMAN</t>
        </is>
      </c>
      <c r="E45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53" t="inlineStr">
        <is>
          <t>RecName: Full=Actin, cytoplasmic 1; EC=3.6.4.- {ECO:0000250|UniProtKB:P68137}; AltName: Full=Beta-actin; Contains: RecName: Full=Actin, cytoplasmic 1, N-terminally processed;</t>
        </is>
      </c>
      <c r="G45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5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5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53" t="inlineStr"/>
      <c r="K453" t="n">
        <v>375</v>
      </c>
      <c r="L453" t="n">
        <v>74</v>
      </c>
      <c r="M453" t="n">
        <v>95</v>
      </c>
      <c r="N453" t="n">
        <v>73</v>
      </c>
      <c r="O453" t="inlineStr">
        <is>
          <t>PIEH(73).(74)GIVTNWDDMEKIWHHTFYNELR</t>
        </is>
      </c>
      <c r="P453" t="inlineStr">
        <is>
          <t>PIEHGIVT</t>
        </is>
      </c>
      <c r="Q453" t="inlineStr">
        <is>
          <t>Internal</t>
        </is>
      </c>
      <c r="R453" t="inlineStr"/>
      <c r="S453" t="inlineStr"/>
      <c r="T453" t="inlineStr"/>
    </row>
    <row r="454">
      <c r="A454" s="1" t="n">
        <v>452</v>
      </c>
      <c r="B454" t="inlineStr">
        <is>
          <t>DLEHLSKFIEEHATKLSR</t>
        </is>
      </c>
      <c r="C454" t="inlineStr">
        <is>
          <t>P13667</t>
        </is>
      </c>
      <c r="D454" t="inlineStr">
        <is>
          <t>PDIA4_HUMAN</t>
        </is>
      </c>
      <c r="E454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54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54" t="inlineStr">
        <is>
          <t>3D-structure|Acetylation|Direct protein sequencing|Disulfide bond|Endoplasmic reticulum|Isomerase|Redox-active center|Reference proteome|Repeat|Signal</t>
        </is>
      </c>
      <c r="H454" t="inlineStr">
        <is>
          <t>GO:0009986|GO:0005783|GO:0005788|GO:0005615|GO:0042470|GO:0003756|GO:0015035|GO:0003723|GO:0061077|GO:0006457|GO:0009306|GO:0034976</t>
        </is>
      </c>
      <c r="I454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54" t="inlineStr"/>
      <c r="K454" t="n">
        <v>645</v>
      </c>
      <c r="L454" t="n">
        <v>623</v>
      </c>
      <c r="M454" t="n">
        <v>640</v>
      </c>
      <c r="N454" t="n">
        <v>622</v>
      </c>
      <c r="O454" t="inlineStr">
        <is>
          <t>GGDR(622).(623)DLEHLSKFIEEHATKLSR</t>
        </is>
      </c>
      <c r="P454" t="inlineStr">
        <is>
          <t>GGDRDLEH</t>
        </is>
      </c>
      <c r="Q454" t="inlineStr">
        <is>
          <t>Internal</t>
        </is>
      </c>
      <c r="R454" t="inlineStr"/>
      <c r="S454" t="inlineStr"/>
      <c r="T454" t="inlineStr"/>
    </row>
    <row r="455">
      <c r="A455" s="1" t="n">
        <v>453</v>
      </c>
      <c r="B455" t="inlineStr">
        <is>
          <t>ISQCTPKVDFPQDQLTALTGR</t>
        </is>
      </c>
      <c r="C455" t="inlineStr">
        <is>
          <t>P40926</t>
        </is>
      </c>
      <c r="D455" t="inlineStr">
        <is>
          <t>MDHM_HUMAN</t>
        </is>
      </c>
      <c r="E45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55" t="inlineStr">
        <is>
          <t>RecName: Full=Malate dehydrogenase, mitochondrial; EC=1.1.1.37 {ECO:0000269|PubMed:27989324}; Flags: Precursor;</t>
        </is>
      </c>
      <c r="G455" t="inlineStr">
        <is>
          <t>3D-structure|Acetylation|Alternative splicing|Disease variant|Epilepsy|Glycoprotein|Mitochondrion|NAD|Oxidoreductase|Phosphoprotein|Reference proteome|Transit peptide|Tricarboxylic acid cycle</t>
        </is>
      </c>
      <c r="H455" t="inlineStr">
        <is>
          <t>GO:0005737|GO:0070062|GO:0016020|GO:0005759|GO:0005739|GO:0005634|GO:0030060|GO:0046554|GO:0043621|GO:0003723|GO:0009060|GO:0006094|GO:0006108|GO:0006734|GO:0006107|GO:0006099</t>
        </is>
      </c>
      <c r="I45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55" t="inlineStr"/>
      <c r="K455" t="n">
        <v>338</v>
      </c>
      <c r="L455" t="n">
        <v>209</v>
      </c>
      <c r="M455" t="n">
        <v>229</v>
      </c>
      <c r="N455" t="n">
        <v>208</v>
      </c>
      <c r="O455" t="inlineStr">
        <is>
          <t>IIPL(208).(209)ISQCTPKVDFPQDQLTALTGR</t>
        </is>
      </c>
      <c r="P455" t="inlineStr">
        <is>
          <t>IIPLISQC</t>
        </is>
      </c>
      <c r="Q455" t="inlineStr">
        <is>
          <t>Internal</t>
        </is>
      </c>
      <c r="R455" t="inlineStr"/>
      <c r="S455" t="inlineStr"/>
      <c r="T455" t="inlineStr"/>
    </row>
    <row r="456">
      <c r="A456" s="1" t="n">
        <v>454</v>
      </c>
      <c r="B456" t="inlineStr">
        <is>
          <t>GCIVDANLSVLNLVIVKKGEKDIPGLTDTTVPR</t>
        </is>
      </c>
      <c r="C456" t="inlineStr">
        <is>
          <t>P62753</t>
        </is>
      </c>
      <c r="D456" t="inlineStr">
        <is>
          <t>RS6_HUMAN</t>
        </is>
      </c>
      <c r="E45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56" t="inlineStr">
        <is>
          <t>RecName: Full=Small ribosomal subunit protein eS6 {ECO:0000303|PubMed:24524803}; AltName: Full=40S ribosomal protein S6 {ECO:0000303|PubMed:29563586}; AltName: Full=Phosphoprotein NP33;</t>
        </is>
      </c>
      <c r="G45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5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5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56" t="inlineStr"/>
      <c r="K456" t="n">
        <v>249</v>
      </c>
      <c r="L456" t="n">
        <v>99</v>
      </c>
      <c r="M456" t="n">
        <v>131</v>
      </c>
      <c r="N456" t="n">
        <v>98</v>
      </c>
      <c r="O456" t="inlineStr">
        <is>
          <t>KSVR(98).(99)GCIVDANLSVLNLVIVKKGEKDIPGLTDTTVPR</t>
        </is>
      </c>
      <c r="P456" t="inlineStr">
        <is>
          <t>KSVRGCIV</t>
        </is>
      </c>
      <c r="Q456" t="inlineStr">
        <is>
          <t>Internal</t>
        </is>
      </c>
      <c r="R456" t="inlineStr"/>
      <c r="S456" t="inlineStr"/>
      <c r="T456" t="inlineStr"/>
    </row>
    <row r="457">
      <c r="A457" s="1" t="n">
        <v>455</v>
      </c>
      <c r="B457" t="inlineStr">
        <is>
          <t>LVQAFQFTDKHGEVCPAGWKPGSDTIKPDVQKSKEYF</t>
        </is>
      </c>
      <c r="C457" t="inlineStr">
        <is>
          <t>Q06830</t>
        </is>
      </c>
      <c r="D457" t="inlineStr">
        <is>
          <t>PRDX1_HUMAN</t>
        </is>
      </c>
      <c r="E457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457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457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457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457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457" t="inlineStr"/>
      <c r="K457" t="n">
        <v>199</v>
      </c>
      <c r="L457" t="n">
        <v>159</v>
      </c>
      <c r="M457" t="n">
        <v>195</v>
      </c>
      <c r="N457" t="n">
        <v>158</v>
      </c>
      <c r="O457" t="inlineStr">
        <is>
          <t>ETLR(158).(159)LVQAFQFTDKHGEVCPAGWKPGSDTIKPDVQKSKEYF</t>
        </is>
      </c>
      <c r="P457" t="inlineStr">
        <is>
          <t>ETLRLVQA</t>
        </is>
      </c>
      <c r="Q457" t="inlineStr">
        <is>
          <t>Internal</t>
        </is>
      </c>
      <c r="R457" t="inlineStr"/>
      <c r="S457" t="inlineStr">
        <is>
          <t>M10.003|S01.021|S01.047|S01.072|S01.151|S01.217|S01.224|S01.308</t>
        </is>
      </c>
      <c r="T457" t="inlineStr">
        <is>
          <t>matrix metallopeptidase-2|DESC1 peptidase|human airway trypsin-like peptidase|matriptase-3|trypsin 1|thrombin|hepsin|matriptase-2</t>
        </is>
      </c>
    </row>
    <row r="458">
      <c r="A458" s="1" t="n">
        <v>456</v>
      </c>
      <c r="B458" t="inlineStr">
        <is>
          <t>AIVDALPPPCESACTVPTDVDKWFHHQKN</t>
        </is>
      </c>
      <c r="C458" t="inlineStr">
        <is>
          <t>Q15181</t>
        </is>
      </c>
      <c r="D458" t="inlineStr">
        <is>
          <t>IPYR_HUMAN</t>
        </is>
      </c>
      <c r="E458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458" t="inlineStr">
        <is>
          <t>RecName: Full=Inorganic pyrophosphatase; EC=3.6.1.1; AltName: Full=Pyrophosphate phospho-hydrolase; Short=PPase;</t>
        </is>
      </c>
      <c r="G458" t="inlineStr">
        <is>
          <t>3D-structure|Acetylation|Cytoplasm|Direct protein sequencing|Hydrolase|Magnesium|Metal-binding|Phosphoprotein|Reference proteome</t>
        </is>
      </c>
      <c r="H458" t="inlineStr">
        <is>
          <t>GO:0005737|GO:0005829|GO:0070062|GO:0004427|GO:0000287|GO:0006796</t>
        </is>
      </c>
      <c r="I458" t="inlineStr">
        <is>
          <t>C:cytoplasm|C:cytosol|C:extracellular exosome|F:inorganic diphosphate phosphatase activity|F:magnesium ion binding|P:phosphate-containing compound metabolic process</t>
        </is>
      </c>
      <c r="J458" t="inlineStr"/>
      <c r="K458" t="n">
        <v>289</v>
      </c>
      <c r="L458" t="n">
        <v>261</v>
      </c>
      <c r="M458" t="n">
        <v>289</v>
      </c>
      <c r="N458" t="n">
        <v>260</v>
      </c>
      <c r="O458" t="inlineStr">
        <is>
          <t>DAAR(260).(261)AIVDALPPPCESACTVPTDVDKWFHHQKN</t>
        </is>
      </c>
      <c r="P458" t="inlineStr">
        <is>
          <t>DAARAIVD</t>
        </is>
      </c>
      <c r="Q458" t="inlineStr">
        <is>
          <t>Internal</t>
        </is>
      </c>
      <c r="R458" t="inlineStr"/>
      <c r="S458" t="inlineStr"/>
      <c r="T458" t="inlineStr"/>
    </row>
    <row r="459">
      <c r="A459" s="1" t="n">
        <v>457</v>
      </c>
      <c r="B459" t="inlineStr">
        <is>
          <t>SPGVVISDDEPGYDLDLFCIPNHYAEDLER</t>
        </is>
      </c>
      <c r="C459" t="inlineStr">
        <is>
          <t>P00492</t>
        </is>
      </c>
      <c r="D459" t="inlineStr">
        <is>
          <t>HPRT_HUMAN</t>
        </is>
      </c>
      <c r="E45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459" t="inlineStr">
        <is>
          <t>RecName: Full=Hypoxanthine-guanine phosphoribosyltransferase; Short=HGPRT; Short=HGPRTase; EC=2.4.2.8 {ECO:0000269|PubMed:10338013, ECO:0000269|PubMed:19527031};</t>
        </is>
      </c>
      <c r="G45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45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45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459" t="inlineStr"/>
      <c r="K459" t="n">
        <v>218</v>
      </c>
      <c r="L459" t="n">
        <v>5</v>
      </c>
      <c r="M459" t="n">
        <v>34</v>
      </c>
      <c r="N459" t="n">
        <v>4</v>
      </c>
      <c r="O459" t="inlineStr">
        <is>
          <t>MATR(4).(5)SPGVVISDDEPGYDLDLFCIPNHYAEDLER</t>
        </is>
      </c>
      <c r="P459" t="inlineStr">
        <is>
          <t>MATRSPGV</t>
        </is>
      </c>
      <c r="Q459" t="inlineStr">
        <is>
          <t>Internal</t>
        </is>
      </c>
      <c r="R459" t="inlineStr"/>
      <c r="S459" t="inlineStr"/>
      <c r="T459" t="inlineStr"/>
    </row>
    <row r="460">
      <c r="A460" s="1" t="n">
        <v>458</v>
      </c>
      <c r="B460" t="inlineStr">
        <is>
          <t>EQGFETKDIKEIAKKTQALPKMN</t>
        </is>
      </c>
      <c r="C460" t="inlineStr">
        <is>
          <t>P55263</t>
        </is>
      </c>
      <c r="D460" t="inlineStr">
        <is>
          <t>ADK_HUMAN</t>
        </is>
      </c>
      <c r="E460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460" t="inlineStr">
        <is>
          <t>RecName: Full=Adenosine kinase; Short=AK; EC=2.7.1.20 {ECO:0000269|PubMed:21963049, ECO:0000269|PubMed:8577746, ECO:0000269|PubMed:9070863}; AltName: Full=Adenosine 5'-phosphotransferase;</t>
        </is>
      </c>
      <c r="G460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460" t="inlineStr">
        <is>
          <t>GO:0005829|GO:0005654|GO:0005634|GO:0005886|GO:0004001|GO:0005524|GO:0004136|GO:0046872|GO:0003723|GO:0044209|GO:0106383|GO:0006175|GO:0032263|GO:0016310|GO:0006144|GO:0006166|GO:0009156</t>
        </is>
      </c>
      <c r="I460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460" t="inlineStr"/>
      <c r="K460" t="n">
        <v>362</v>
      </c>
      <c r="L460" t="n">
        <v>250</v>
      </c>
      <c r="M460" t="n">
        <v>272</v>
      </c>
      <c r="N460" t="n">
        <v>249</v>
      </c>
      <c r="O460" t="inlineStr">
        <is>
          <t>TFAR(249).(250)EQGFETKDIKEIAKKTQALPKMN</t>
        </is>
      </c>
      <c r="P460" t="inlineStr">
        <is>
          <t>TFAREQGF</t>
        </is>
      </c>
      <c r="Q460" t="inlineStr">
        <is>
          <t>Internal</t>
        </is>
      </c>
      <c r="R460" t="inlineStr"/>
      <c r="S460" t="inlineStr"/>
      <c r="T460" t="inlineStr"/>
    </row>
    <row r="461">
      <c r="A461" s="1" t="n">
        <v>459</v>
      </c>
      <c r="B461" t="inlineStr">
        <is>
          <t>SQFIGYPITLFVEKER</t>
        </is>
      </c>
      <c r="C461" t="inlineStr">
        <is>
          <t>P07900</t>
        </is>
      </c>
      <c r="D461" t="inlineStr">
        <is>
          <t>HS90A_HUMAN</t>
        </is>
      </c>
      <c r="E4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61" t="inlineStr"/>
      <c r="K461" t="n">
        <v>732</v>
      </c>
      <c r="L461" t="n">
        <v>211</v>
      </c>
      <c r="M461" t="n">
        <v>226</v>
      </c>
      <c r="N461" t="n">
        <v>210</v>
      </c>
      <c r="O461" t="inlineStr">
        <is>
          <t>VKKH(210).(211)SQFIGYPITLFVEKER</t>
        </is>
      </c>
      <c r="P461" t="inlineStr">
        <is>
          <t>VKKHSQFI</t>
        </is>
      </c>
      <c r="Q461" t="inlineStr">
        <is>
          <t>Internal</t>
        </is>
      </c>
      <c r="R461" t="inlineStr"/>
      <c r="S461" t="inlineStr"/>
      <c r="T461" t="inlineStr"/>
    </row>
    <row r="462">
      <c r="A462" s="1" t="n">
        <v>460</v>
      </c>
      <c r="B462" t="inlineStr">
        <is>
          <t>KIMKDILEKKVEKVVVSNR</t>
        </is>
      </c>
      <c r="C462" t="inlineStr">
        <is>
          <t>P07900</t>
        </is>
      </c>
      <c r="D462" t="inlineStr">
        <is>
          <t>HS90A_HUMAN</t>
        </is>
      </c>
      <c r="E46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6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6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6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6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62" t="inlineStr"/>
      <c r="K462" t="n">
        <v>732</v>
      </c>
      <c r="L462" t="n">
        <v>573</v>
      </c>
      <c r="M462" t="n">
        <v>591</v>
      </c>
      <c r="N462" t="n">
        <v>572</v>
      </c>
      <c r="O462" t="inlineStr">
        <is>
          <t>ENLC(572).(573)KIMKDILEKKVEKVVVSNR</t>
        </is>
      </c>
      <c r="P462" t="inlineStr">
        <is>
          <t>ENLCKIMK</t>
        </is>
      </c>
      <c r="Q462" t="inlineStr">
        <is>
          <t>Internal</t>
        </is>
      </c>
      <c r="R462" t="inlineStr"/>
      <c r="S462" t="inlineStr"/>
      <c r="T462" t="inlineStr"/>
    </row>
    <row r="463">
      <c r="A463" s="1" t="n">
        <v>461</v>
      </c>
      <c r="B463" t="inlineStr">
        <is>
          <t>GIFPVLCKDPVQEAWAEDVDLR</t>
        </is>
      </c>
      <c r="C463" t="inlineStr">
        <is>
          <t>P14618</t>
        </is>
      </c>
      <c r="D463" t="inlineStr">
        <is>
          <t>KPYM_HUMAN</t>
        </is>
      </c>
      <c r="E46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6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6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6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6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63" t="inlineStr"/>
      <c r="K463" t="n">
        <v>531</v>
      </c>
      <c r="L463" t="n">
        <v>468</v>
      </c>
      <c r="M463" t="n">
        <v>489</v>
      </c>
      <c r="N463" t="n">
        <v>467</v>
      </c>
      <c r="O463" t="inlineStr">
        <is>
          <t>HLYR(467).(468)GIFPVLCKDPVQEAWAEDVDLR</t>
        </is>
      </c>
      <c r="P463" t="inlineStr">
        <is>
          <t>HLYRGIFP</t>
        </is>
      </c>
      <c r="Q463" t="inlineStr">
        <is>
          <t>Internal</t>
        </is>
      </c>
      <c r="R463" t="inlineStr"/>
      <c r="S463" t="inlineStr">
        <is>
          <t>S01.151</t>
        </is>
      </c>
      <c r="T463" t="inlineStr">
        <is>
          <t>trypsin 1</t>
        </is>
      </c>
    </row>
    <row r="464">
      <c r="A464" s="1" t="n">
        <v>462</v>
      </c>
      <c r="B464" t="inlineStr">
        <is>
          <t>AGKPVICATQMLESM</t>
        </is>
      </c>
      <c r="C464" t="inlineStr">
        <is>
          <t>P14618</t>
        </is>
      </c>
      <c r="D464" t="inlineStr">
        <is>
          <t>KPYM_HUMAN</t>
        </is>
      </c>
      <c r="E46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6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6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6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6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64" t="inlineStr"/>
      <c r="K464" t="n">
        <v>531</v>
      </c>
      <c r="L464" t="n">
        <v>320</v>
      </c>
      <c r="M464" t="n">
        <v>334</v>
      </c>
      <c r="N464" t="n">
        <v>319</v>
      </c>
      <c r="O464" t="inlineStr">
        <is>
          <t>RCNR(319).(320)AGKPVICATQMLESM</t>
        </is>
      </c>
      <c r="P464" t="inlineStr">
        <is>
          <t>RCNRAGKP</t>
        </is>
      </c>
      <c r="Q464" t="inlineStr">
        <is>
          <t>Internal</t>
        </is>
      </c>
      <c r="R464" t="inlineStr"/>
      <c r="S464" t="inlineStr">
        <is>
          <t>S01.151</t>
        </is>
      </c>
      <c r="T464" t="inlineStr">
        <is>
          <t>trypsin 1</t>
        </is>
      </c>
    </row>
    <row r="465">
      <c r="A465" s="1" t="n">
        <v>463</v>
      </c>
      <c r="B465" t="inlineStr">
        <is>
          <t>CEFQDAYVLLSEKKISSIQSIVPALEIANAHR</t>
        </is>
      </c>
      <c r="C465" t="inlineStr">
        <is>
          <t>P10809</t>
        </is>
      </c>
      <c r="D465" t="inlineStr">
        <is>
          <t>CH60_HUMAN</t>
        </is>
      </c>
      <c r="E46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6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6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6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6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65" t="inlineStr"/>
      <c r="K465" t="n">
        <v>573</v>
      </c>
      <c r="L465" t="n">
        <v>237</v>
      </c>
      <c r="M465" t="n">
        <v>268</v>
      </c>
      <c r="N465" t="n">
        <v>236</v>
      </c>
      <c r="O465" t="inlineStr">
        <is>
          <t>KGQK(236).(237)CEFQDAYVLLSEKKISSIQSIVPALEIANAHR</t>
        </is>
      </c>
      <c r="P465" t="inlineStr">
        <is>
          <t>KGQKCEFQ</t>
        </is>
      </c>
      <c r="Q465" t="inlineStr">
        <is>
          <t>Internal</t>
        </is>
      </c>
      <c r="R465" t="inlineStr"/>
      <c r="S465" t="inlineStr">
        <is>
          <t>S01.151</t>
        </is>
      </c>
      <c r="T465" t="inlineStr">
        <is>
          <t>trypsin 1</t>
        </is>
      </c>
    </row>
    <row r="466">
      <c r="A466" s="1" t="n">
        <v>464</v>
      </c>
      <c r="B466" t="inlineStr">
        <is>
          <t>MENFQKVEKIGEGTYGVVYKAR</t>
        </is>
      </c>
      <c r="C466" t="inlineStr">
        <is>
          <t>P24941</t>
        </is>
      </c>
      <c r="D466" t="inlineStr">
        <is>
          <t>CDK2_HUMAN</t>
        </is>
      </c>
      <c r="E466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466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466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466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466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466" t="inlineStr"/>
      <c r="K466" t="n">
        <v>298</v>
      </c>
      <c r="L466" t="n">
        <v>1</v>
      </c>
      <c r="M466" t="n">
        <v>22</v>
      </c>
      <c r="N466" t="n">
        <v>0</v>
      </c>
      <c r="O466" t="inlineStr">
        <is>
          <t>(0).(1)MENFQKVEKIGEGTYGVVYKAR</t>
        </is>
      </c>
      <c r="P466" t="inlineStr">
        <is>
          <t>----MENF</t>
        </is>
      </c>
      <c r="Q466" t="inlineStr">
        <is>
          <t>Met intact</t>
        </is>
      </c>
      <c r="R466" t="inlineStr"/>
      <c r="S466" t="inlineStr"/>
      <c r="T466" t="inlineStr"/>
    </row>
    <row r="467">
      <c r="A467" s="1" t="n">
        <v>465</v>
      </c>
      <c r="B467" t="inlineStr">
        <is>
          <t>IFTTYSDNQPGVLIQVYEGER</t>
        </is>
      </c>
      <c r="C467" t="inlineStr">
        <is>
          <t>P0DMV9</t>
        </is>
      </c>
      <c r="D467" t="inlineStr">
        <is>
          <t>HS71B_HUMAN</t>
        </is>
      </c>
      <c r="E46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6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6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6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6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67" t="inlineStr"/>
      <c r="K467" t="n">
        <v>641</v>
      </c>
      <c r="L467" t="n">
        <v>427</v>
      </c>
      <c r="M467" t="n">
        <v>447</v>
      </c>
      <c r="N467" t="n">
        <v>426</v>
      </c>
      <c r="O467" t="inlineStr">
        <is>
          <t>KQTQ(426).(427)IFTTYSDNQPGVLIQVYEGER</t>
        </is>
      </c>
      <c r="P467" t="inlineStr">
        <is>
          <t>KQTQIFTT</t>
        </is>
      </c>
      <c r="Q467" t="inlineStr">
        <is>
          <t>Internal</t>
        </is>
      </c>
      <c r="R467" t="inlineStr"/>
      <c r="S467" t="inlineStr"/>
      <c r="T467" t="inlineStr"/>
    </row>
    <row r="468">
      <c r="A468" s="1" t="n">
        <v>466</v>
      </c>
      <c r="B468" t="inlineStr">
        <is>
          <t>MLVDLAKSR</t>
        </is>
      </c>
      <c r="C468" t="inlineStr">
        <is>
          <t>P06744</t>
        </is>
      </c>
      <c r="D468" t="inlineStr">
        <is>
          <t>G6PI_HUMAN</t>
        </is>
      </c>
      <c r="E46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6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6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6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46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68" t="inlineStr"/>
      <c r="K468" t="n">
        <v>558</v>
      </c>
      <c r="L468" t="n">
        <v>67</v>
      </c>
      <c r="M468" t="n">
        <v>75</v>
      </c>
      <c r="N468" t="n">
        <v>66</v>
      </c>
      <c r="O468" t="inlineStr">
        <is>
          <t>DVMR(66).(67)MLVDLAKSR</t>
        </is>
      </c>
      <c r="P468" t="inlineStr">
        <is>
          <t>DVMRMLVD</t>
        </is>
      </c>
      <c r="Q468" t="inlineStr">
        <is>
          <t>Internal</t>
        </is>
      </c>
      <c r="R468" t="inlineStr"/>
      <c r="S468" t="inlineStr">
        <is>
          <t>S01.151</t>
        </is>
      </c>
      <c r="T468" t="inlineStr">
        <is>
          <t>trypsin 1</t>
        </is>
      </c>
    </row>
    <row r="469">
      <c r="A469" s="1" t="n">
        <v>467</v>
      </c>
      <c r="B469" t="inlineStr">
        <is>
          <t>KLALQKNVICDKCEGR</t>
        </is>
      </c>
      <c r="C469" t="inlineStr">
        <is>
          <t>P31689</t>
        </is>
      </c>
      <c r="D469" t="inlineStr">
        <is>
          <t>DNJA1_HUMAN</t>
        </is>
      </c>
      <c r="E469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469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469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469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469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469" t="inlineStr"/>
      <c r="K469" t="n">
        <v>397</v>
      </c>
      <c r="L469" t="n">
        <v>125</v>
      </c>
      <c r="M469" t="n">
        <v>140</v>
      </c>
      <c r="N469" t="n">
        <v>124</v>
      </c>
      <c r="O469" t="inlineStr">
        <is>
          <t>GATR(124).(125)KLALQKNVICDKCEGR</t>
        </is>
      </c>
      <c r="P469" t="inlineStr">
        <is>
          <t>GATRKLAL</t>
        </is>
      </c>
      <c r="Q469" t="inlineStr">
        <is>
          <t>Internal</t>
        </is>
      </c>
      <c r="R469" t="inlineStr"/>
      <c r="S469" t="inlineStr">
        <is>
          <t>S01.047</t>
        </is>
      </c>
      <c r="T469" t="inlineStr">
        <is>
          <t>human airway trypsin-like peptidase</t>
        </is>
      </c>
    </row>
    <row r="470">
      <c r="A470" s="1" t="n">
        <v>468</v>
      </c>
      <c r="B470" t="inlineStr">
        <is>
          <t>AFGESSTESDEEEEEGCGHTHCVR</t>
        </is>
      </c>
      <c r="C470" t="inlineStr">
        <is>
          <t>O60927</t>
        </is>
      </c>
      <c r="D470" t="inlineStr">
        <is>
          <t>PP1RB_HUMAN</t>
        </is>
      </c>
      <c r="E470" t="inlineStr">
        <is>
          <t>MAEAGAGLSETVTETTVTVTTEPENRSLTIKLRKRKPEKKVEWTSDTVDNEHMGRRSSKCCCIYEKPRAFGESSTESDEEEEEGCGHTHCVRGHRKGRRRATLGPTPTTPPQPPDPSQPPPGPMQH</t>
        </is>
      </c>
      <c r="F470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470" t="inlineStr">
        <is>
          <t>3D-structure|Acetylation|Phosphoprotein|Protein phosphatase inhibitor|Reference proteome|Transferase|Ubl conjugation|Ubl conjugation pathway</t>
        </is>
      </c>
      <c r="H470" t="inlineStr">
        <is>
          <t>GO:0005737|GO:0005634|GO:0140678|GO:0008157|GO:0004865|GO:0061630|GO:0050830|GO:0001818|GO:0032515|GO:0016567|GO:0006511</t>
        </is>
      </c>
      <c r="I470" t="inlineStr">
        <is>
          <t>C:cytoplasm|C:nucleus|F:molecular function inhibitor activity|F:protein phosphatase 1 binding|F:protein serine/threonine phosphatase inhibitor activity|F:ubiquitin protein ligase activity|P:defense response to Gram-positive bacterium|P:negative regulation of cytokine production|P:negative regulation of phosphoprotein phosphatase activity|P:protein ubiquitination|P:ubiquitin-dependent protein catabolic process</t>
        </is>
      </c>
      <c r="J470" t="inlineStr"/>
      <c r="K470" t="n">
        <v>126</v>
      </c>
      <c r="L470" t="n">
        <v>69</v>
      </c>
      <c r="M470" t="n">
        <v>92</v>
      </c>
      <c r="N470" t="n">
        <v>68</v>
      </c>
      <c r="O470" t="inlineStr">
        <is>
          <t>EKPR(68).(69)AFGESSTESDEEEEEGCGHTHCVR</t>
        </is>
      </c>
      <c r="P470" t="inlineStr">
        <is>
          <t>EKPRAFGE</t>
        </is>
      </c>
      <c r="Q470" t="inlineStr">
        <is>
          <t>Internal</t>
        </is>
      </c>
      <c r="R470" t="inlineStr"/>
      <c r="S470" t="inlineStr"/>
      <c r="T470" t="inlineStr"/>
    </row>
    <row r="471">
      <c r="A471" s="1" t="n">
        <v>469</v>
      </c>
      <c r="B471" t="inlineStr">
        <is>
          <t>NTGIICTIGPASR</t>
        </is>
      </c>
      <c r="C471" t="inlineStr">
        <is>
          <t>P14618</t>
        </is>
      </c>
      <c r="D471" t="inlineStr">
        <is>
          <t>KPYM_HUMAN</t>
        </is>
      </c>
      <c r="E4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71" t="inlineStr"/>
      <c r="K471" t="n">
        <v>531</v>
      </c>
      <c r="L471" t="n">
        <v>44</v>
      </c>
      <c r="M471" t="n">
        <v>56</v>
      </c>
      <c r="N471" t="n">
        <v>43</v>
      </c>
      <c r="O471" t="inlineStr">
        <is>
          <t>ITAR(43).(44)NTGIICTIGPASR</t>
        </is>
      </c>
      <c r="P471" t="inlineStr">
        <is>
          <t>ITARNTGI</t>
        </is>
      </c>
      <c r="Q471" t="inlineStr">
        <is>
          <t>Internal</t>
        </is>
      </c>
      <c r="R471" t="inlineStr"/>
      <c r="S471" t="inlineStr">
        <is>
          <t>S01.151</t>
        </is>
      </c>
      <c r="T471" t="inlineStr">
        <is>
          <t>trypsin 1</t>
        </is>
      </c>
    </row>
    <row r="472">
      <c r="A472" s="1" t="n">
        <v>470</v>
      </c>
      <c r="B472" t="inlineStr">
        <is>
          <t>VGLEAGINPTDHLITAYR</t>
        </is>
      </c>
      <c r="C472" t="inlineStr">
        <is>
          <t>P08559</t>
        </is>
      </c>
      <c r="D472" t="inlineStr">
        <is>
          <t>ODPA_HUMAN</t>
        </is>
      </c>
      <c r="E47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472" t="inlineStr">
        <is>
          <t>RecName: Full=Pyruvate dehydrogenase E1 component subunit alpha, somatic form, mitochondrial; EC=1.2.4.1; AltName: Full=PDHE1-A type I; Flags: Precursor;</t>
        </is>
      </c>
      <c r="G47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472" t="inlineStr">
        <is>
          <t>GO:0005759|GO:0005967|GO:0005739|GO:0005730|GO:0005634|GO:0045254|GO:0004739|GO:0034604|GO:0006086|GO:0006006|GO:0006099</t>
        </is>
      </c>
      <c r="I47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472" t="inlineStr"/>
      <c r="K472" t="n">
        <v>390</v>
      </c>
      <c r="L472" t="n">
        <v>102</v>
      </c>
      <c r="M472" t="n">
        <v>119</v>
      </c>
      <c r="N472" t="n">
        <v>101</v>
      </c>
      <c r="O472" t="inlineStr">
        <is>
          <t>EACC(101).(102)VGLEAGINPTDHLITAYR</t>
        </is>
      </c>
      <c r="P472" t="inlineStr">
        <is>
          <t>EACCVGLE</t>
        </is>
      </c>
      <c r="Q472" t="inlineStr">
        <is>
          <t>Internal</t>
        </is>
      </c>
      <c r="R472" t="inlineStr"/>
      <c r="S472" t="inlineStr"/>
      <c r="T472" t="inlineStr"/>
    </row>
    <row r="473">
      <c r="A473" s="1" t="n">
        <v>471</v>
      </c>
      <c r="B473" t="inlineStr">
        <is>
          <t>ILENKEGLELLKTAIGKAGYTDKVVIGMDVAASEFFR</t>
        </is>
      </c>
      <c r="C473" t="inlineStr">
        <is>
          <t>P06733</t>
        </is>
      </c>
      <c r="D473" t="inlineStr">
        <is>
          <t>ENOA_HUMAN</t>
        </is>
      </c>
      <c r="E47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7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7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7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7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73" t="inlineStr"/>
      <c r="K473" t="n">
        <v>434</v>
      </c>
      <c r="L473" t="n">
        <v>217</v>
      </c>
      <c r="M473" t="n">
        <v>253</v>
      </c>
      <c r="N473" t="n">
        <v>216</v>
      </c>
      <c r="O473" t="inlineStr">
        <is>
          <t>FAPN(216).(217)ILENKEGLELLKTAIGKAGYTDKVVIGMDVAASEFFR</t>
        </is>
      </c>
      <c r="P473" t="inlineStr">
        <is>
          <t>FAPNILEN</t>
        </is>
      </c>
      <c r="Q473" t="inlineStr">
        <is>
          <t>Internal</t>
        </is>
      </c>
      <c r="R473" t="inlineStr"/>
      <c r="S473" t="inlineStr">
        <is>
          <t>S01.151</t>
        </is>
      </c>
      <c r="T473" t="inlineStr">
        <is>
          <t>trypsin 1</t>
        </is>
      </c>
    </row>
    <row r="474">
      <c r="A474" s="1" t="n">
        <v>472</v>
      </c>
      <c r="B474" t="inlineStr">
        <is>
          <t>GVDEATIIDILTKR</t>
        </is>
      </c>
      <c r="C474" t="inlineStr">
        <is>
          <t>P04083</t>
        </is>
      </c>
      <c r="D474" t="inlineStr">
        <is>
          <t>ANXA1_HUMAN</t>
        </is>
      </c>
      <c r="E474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474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474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474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474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474" t="inlineStr"/>
      <c r="K474" t="n">
        <v>346</v>
      </c>
      <c r="L474" t="n">
        <v>59</v>
      </c>
      <c r="M474" t="n">
        <v>72</v>
      </c>
      <c r="N474" t="n">
        <v>58</v>
      </c>
      <c r="O474" t="inlineStr">
        <is>
          <t>IMVK(58).(59)GVDEATIIDILTKR</t>
        </is>
      </c>
      <c r="P474" t="inlineStr">
        <is>
          <t>IMVKGVDE</t>
        </is>
      </c>
      <c r="Q474" t="inlineStr">
        <is>
          <t>Internal</t>
        </is>
      </c>
      <c r="R474" t="inlineStr"/>
      <c r="S474" t="inlineStr">
        <is>
          <t>C01.009|C01.032|C01.034|C01.036|S01.151</t>
        </is>
      </c>
      <c r="T474" t="inlineStr">
        <is>
          <t>cathepsin V|cathepsin L|cathepsin S|cathepsin K|trypsin 1</t>
        </is>
      </c>
    </row>
    <row r="475">
      <c r="A475" s="1" t="n">
        <v>473</v>
      </c>
      <c r="B475" t="inlineStr">
        <is>
          <t>AHVIVMAATNRPN</t>
        </is>
      </c>
      <c r="C475" t="inlineStr">
        <is>
          <t>P55072</t>
        </is>
      </c>
      <c r="D475" t="inlineStr">
        <is>
          <t>TERA_HUMAN</t>
        </is>
      </c>
      <c r="E47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7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7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7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7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75" t="inlineStr"/>
      <c r="K475" t="n">
        <v>806</v>
      </c>
      <c r="L475" t="n">
        <v>339</v>
      </c>
      <c r="M475" t="n">
        <v>351</v>
      </c>
      <c r="N475" t="n">
        <v>338</v>
      </c>
      <c r="O475" t="inlineStr">
        <is>
          <t>LKQR(338).(339)AHVIVMAATNRPN</t>
        </is>
      </c>
      <c r="P475" t="inlineStr">
        <is>
          <t>LKQRAHVI</t>
        </is>
      </c>
      <c r="Q475" t="inlineStr">
        <is>
          <t>Internal</t>
        </is>
      </c>
      <c r="R475" t="inlineStr"/>
      <c r="S475" t="inlineStr">
        <is>
          <t>S01.151</t>
        </is>
      </c>
      <c r="T475" t="inlineStr">
        <is>
          <t>trypsin 1</t>
        </is>
      </c>
    </row>
    <row r="476">
      <c r="A476" s="1" t="n">
        <v>474</v>
      </c>
      <c r="B476" t="inlineStr">
        <is>
          <t>SQWSPALTISKVLL</t>
        </is>
      </c>
      <c r="C476" t="inlineStr">
        <is>
          <t>P61077</t>
        </is>
      </c>
      <c r="D476" t="inlineStr">
        <is>
          <t>UB2D3_HUMAN</t>
        </is>
      </c>
      <c r="E476" t="inlineStr">
        <is>
          <t>MALKRINKELSDLARDPPAQCSAGPVGDDMFHWQATIMGPNDSPYQGGVFFLTIHFPTDYPFKPPKVAFTTRIYHPNINSNGSICLDILRSQWSPALTISKVLLSICSLLCDPNPDDPLVPEIARIYKTDRDKYNRISREWTQKYAM</t>
        </is>
      </c>
      <c r="F476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476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476" t="inlineStr">
        <is>
          <t>GO:0005829|GO:0010008|GO:0070062|GO:0005654|GO:0005634|GO:0005886|GO:0000151|GO:0005524|GO:0061631|GO:0061630|GO:0031625|GO:0004842|GO:0006915|GO:0006281|GO:0030514|GO:0000122|GO:1903955|GO:0043161|GO:0051865|GO:0070979|GO:0070936|GO:0036211|GO:0006513|GO:0000209|GO:0016567|GO:0006511</t>
        </is>
      </c>
      <c r="I476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modification process|P:protein monoubiquitination|P:protein polyubiquitination|P:protein ubiquitination|P:ubiquitin-dependent protein catabolic process</t>
        </is>
      </c>
      <c r="J476" t="inlineStr"/>
      <c r="K476" t="n">
        <v>147</v>
      </c>
      <c r="L476" t="n">
        <v>91</v>
      </c>
      <c r="M476" t="n">
        <v>104</v>
      </c>
      <c r="N476" t="n">
        <v>90</v>
      </c>
      <c r="O476" t="inlineStr">
        <is>
          <t>DILR(90).(91)SQWSPALTISKVLL</t>
        </is>
      </c>
      <c r="P476" t="inlineStr">
        <is>
          <t>DILRSQWS</t>
        </is>
      </c>
      <c r="Q476" t="inlineStr">
        <is>
          <t>Internal</t>
        </is>
      </c>
      <c r="R476" t="inlineStr"/>
      <c r="S476" t="inlineStr">
        <is>
          <t>S01.151</t>
        </is>
      </c>
      <c r="T476" t="inlineStr">
        <is>
          <t>trypsin 1</t>
        </is>
      </c>
    </row>
    <row r="477">
      <c r="A477" s="1" t="n">
        <v>475</v>
      </c>
      <c r="B477" t="inlineStr">
        <is>
          <t>AVTDKFLSAIVSSVDKIPY</t>
        </is>
      </c>
      <c r="C477" t="inlineStr">
        <is>
          <t>P46940</t>
        </is>
      </c>
      <c r="D477" t="inlineStr">
        <is>
          <t>IQGA1_HUMAN</t>
        </is>
      </c>
      <c r="E47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477" t="inlineStr">
        <is>
          <t>RecName: Full=Ras GTPase-activating-like protein IQGAP1; AltName: Full=p195;</t>
        </is>
      </c>
      <c r="G477" t="inlineStr">
        <is>
          <t>3D-structure|Acetylation|Calmodulin-binding|Cell membrane|Cytoplasm|Direct protein sequencing|Host-virus interaction|Membrane|Nucleus|Phosphoprotein|Reference proteome|Repeat</t>
        </is>
      </c>
      <c r="H47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47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477" t="inlineStr"/>
      <c r="K477" t="n">
        <v>1657</v>
      </c>
      <c r="L477" t="n">
        <v>1140</v>
      </c>
      <c r="M477" t="n">
        <v>1158</v>
      </c>
      <c r="N477" t="n">
        <v>1139</v>
      </c>
      <c r="O477" t="inlineStr">
        <is>
          <t>RNMR(1139).(1140)AVTDKFLSAIVSSVDKIPY</t>
        </is>
      </c>
      <c r="P477" t="inlineStr">
        <is>
          <t>RNMRAVTD</t>
        </is>
      </c>
      <c r="Q477" t="inlineStr">
        <is>
          <t>Internal</t>
        </is>
      </c>
      <c r="R477" t="inlineStr"/>
      <c r="S477" t="inlineStr"/>
      <c r="T477" t="inlineStr"/>
    </row>
    <row r="478">
      <c r="A478" s="1" t="n">
        <v>476</v>
      </c>
      <c r="B478" t="inlineStr">
        <is>
          <t>AEEEDKKEDVGTVVGIDLGTTYSCVGVFKNGR</t>
        </is>
      </c>
      <c r="C478" t="inlineStr">
        <is>
          <t>P11021</t>
        </is>
      </c>
      <c r="D478" t="inlineStr">
        <is>
          <t>BIP_HUMAN</t>
        </is>
      </c>
      <c r="E47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7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7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7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7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78" t="inlineStr"/>
      <c r="K478" t="n">
        <v>654</v>
      </c>
      <c r="L478" t="n">
        <v>18</v>
      </c>
      <c r="M478" t="n">
        <v>49</v>
      </c>
      <c r="N478" t="n">
        <v>17</v>
      </c>
      <c r="O478" t="inlineStr">
        <is>
          <t>SAAR(17).(18)AEEEDKKEDVGTVVGIDLGTTYSCVGVFKNGR</t>
        </is>
      </c>
      <c r="P478" t="inlineStr">
        <is>
          <t>SAARAEEE</t>
        </is>
      </c>
      <c r="Q478" t="inlineStr">
        <is>
          <t>Cleavage within signal peptide range</t>
        </is>
      </c>
      <c r="R478" t="inlineStr"/>
      <c r="S478" t="inlineStr"/>
      <c r="T478" t="inlineStr"/>
    </row>
    <row r="479">
      <c r="A479" s="1" t="n">
        <v>477</v>
      </c>
      <c r="B479" t="inlineStr">
        <is>
          <t>FLNAENAQKFKTKFEECR</t>
        </is>
      </c>
      <c r="C479" t="inlineStr">
        <is>
          <t>P43487</t>
        </is>
      </c>
      <c r="D479" t="inlineStr">
        <is>
          <t>RANG_HUMAN</t>
        </is>
      </c>
      <c r="E479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479" t="inlineStr">
        <is>
          <t>RecName: Full=Ran-specific GTPase-activating protein; AltName: Full=Ran-binding protein 1; Short=RanBP1;</t>
        </is>
      </c>
      <c r="G479" t="inlineStr">
        <is>
          <t>3D-structure|Acetylation|Alternative splicing|Direct protein sequencing|GTPase activation|Isopeptide bond|Phosphoprotein|Reference proteome|Ubl conjugation</t>
        </is>
      </c>
      <c r="H479" t="inlineStr">
        <is>
          <t>GO:0005813|GO:0005737|GO:0005829|GO:0005635|GO:0005643|GO:0005634|GO:0045296|GO:0005092|GO:0005096|GO:0031267|GO:0006913|GO:0046604|GO:0007165</t>
        </is>
      </c>
      <c r="I479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479" t="inlineStr"/>
      <c r="K479" t="n">
        <v>201</v>
      </c>
      <c r="L479" t="n">
        <v>142</v>
      </c>
      <c r="M479" t="n">
        <v>159</v>
      </c>
      <c r="N479" t="n">
        <v>141</v>
      </c>
      <c r="O479" t="inlineStr">
        <is>
          <t>LAIR(141).(142)FLNAENAQKFKTKFEECR</t>
        </is>
      </c>
      <c r="P479" t="inlineStr">
        <is>
          <t>LAIRFLNA</t>
        </is>
      </c>
      <c r="Q479" t="inlineStr">
        <is>
          <t>Internal</t>
        </is>
      </c>
      <c r="R479" t="inlineStr"/>
      <c r="S479" t="inlineStr">
        <is>
          <t>S01.151</t>
        </is>
      </c>
      <c r="T479" t="inlineStr">
        <is>
          <t>trypsin 1</t>
        </is>
      </c>
    </row>
    <row r="480">
      <c r="A480" s="1" t="n">
        <v>478</v>
      </c>
      <c r="B480" t="inlineStr">
        <is>
          <t>GITNALSEEDKEALIAKCNDYR</t>
        </is>
      </c>
      <c r="C480" t="inlineStr">
        <is>
          <t>P07814</t>
        </is>
      </c>
      <c r="D480" t="inlineStr">
        <is>
          <t>SYEP_HUMAN</t>
        </is>
      </c>
      <c r="E48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8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8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8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8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80" t="inlineStr"/>
      <c r="K480" t="n">
        <v>1512</v>
      </c>
      <c r="L480" t="n">
        <v>1310</v>
      </c>
      <c r="M480" t="n">
        <v>1331</v>
      </c>
      <c r="N480" t="n">
        <v>1309</v>
      </c>
      <c r="O480" t="inlineStr">
        <is>
          <t>IIPC(1309).(1310)GITNALSEEDKEALIAKCNDYR</t>
        </is>
      </c>
      <c r="P480" t="inlineStr">
        <is>
          <t>IIPCGITN</t>
        </is>
      </c>
      <c r="Q480" t="inlineStr">
        <is>
          <t>Internal</t>
        </is>
      </c>
      <c r="R480" t="inlineStr"/>
      <c r="S480" t="inlineStr"/>
      <c r="T480" t="inlineStr"/>
    </row>
    <row r="481">
      <c r="A481" s="1" t="n">
        <v>479</v>
      </c>
      <c r="B481" t="inlineStr">
        <is>
          <t>ALPKGDFFPPERPQQLPHG</t>
        </is>
      </c>
      <c r="C481" t="inlineStr">
        <is>
          <t>P52272</t>
        </is>
      </c>
      <c r="D481" t="inlineStr">
        <is>
          <t>HNRPM_HUMAN</t>
        </is>
      </c>
      <c r="E48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481" t="inlineStr">
        <is>
          <t>RecName: Full=Heterogeneous nuclear ribonucleoprotein M; Short=hnRNP M;</t>
        </is>
      </c>
      <c r="G48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481" t="inlineStr">
        <is>
          <t>GO:0071013|GO:0062023|GO:0070062|GO:0016020|GO:0016363|GO:0005730|GO:0005654|GO:0005634|GO:0042382|GO:0005681|GO:0045202|GO:0003729|GO:0019904|GO:0003723|GO:0000380|GO:0000398</t>
        </is>
      </c>
      <c r="I48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481" t="inlineStr"/>
      <c r="K481" t="n">
        <v>730</v>
      </c>
      <c r="L481" t="n">
        <v>282</v>
      </c>
      <c r="M481" t="n">
        <v>300</v>
      </c>
      <c r="N481" t="n">
        <v>281</v>
      </c>
      <c r="O481" t="inlineStr">
        <is>
          <t>MDER(281).(282)ALPKGDFFPPERPQQLPHG</t>
        </is>
      </c>
      <c r="P481" t="inlineStr">
        <is>
          <t>MDERALPK</t>
        </is>
      </c>
      <c r="Q481" t="inlineStr">
        <is>
          <t>Internal</t>
        </is>
      </c>
      <c r="R481" t="inlineStr"/>
      <c r="S481" t="inlineStr"/>
      <c r="T481" t="inlineStr"/>
    </row>
    <row r="482">
      <c r="A482" s="1" t="n">
        <v>480</v>
      </c>
      <c r="B482" t="inlineStr">
        <is>
          <t>LACVAYER</t>
        </is>
      </c>
      <c r="C482" t="inlineStr">
        <is>
          <t>Q00610</t>
        </is>
      </c>
      <c r="D482" t="inlineStr">
        <is>
          <t>CLH1_HUMAN</t>
        </is>
      </c>
      <c r="E48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82" t="inlineStr">
        <is>
          <t>RecName: Full=Clathrin heavy chain 1 {ECO:0000303|PubMed:26822784, ECO:0000303|PubMed:29100083}; AltName: Full=Clathrin heavy chain on chromosome 17; Short=CLH-17;</t>
        </is>
      </c>
      <c r="G48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8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8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82" t="inlineStr"/>
      <c r="K482" t="n">
        <v>1675</v>
      </c>
      <c r="L482" t="n">
        <v>916</v>
      </c>
      <c r="M482" t="n">
        <v>923</v>
      </c>
      <c r="N482" t="n">
        <v>915</v>
      </c>
      <c r="O482" t="inlineStr">
        <is>
          <t>RDPH(915).(916)LACVAYER</t>
        </is>
      </c>
      <c r="P482" t="inlineStr">
        <is>
          <t>RDPHLACV</t>
        </is>
      </c>
      <c r="Q482" t="inlineStr">
        <is>
          <t>Internal</t>
        </is>
      </c>
      <c r="R482" t="inlineStr"/>
      <c r="S482" t="inlineStr"/>
      <c r="T482" t="inlineStr"/>
    </row>
    <row r="483">
      <c r="A483" s="1" t="n">
        <v>481</v>
      </c>
      <c r="B483" t="inlineStr">
        <is>
          <t>QQYESVAAKNLQEAEEWYKSKFADLSEAANR</t>
        </is>
      </c>
      <c r="C483" t="inlineStr">
        <is>
          <t>P08670</t>
        </is>
      </c>
      <c r="D483" t="inlineStr">
        <is>
          <t>VIME_HUMAN</t>
        </is>
      </c>
      <c r="E48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483" t="inlineStr">
        <is>
          <t>RecName: Full=Vimentin;</t>
        </is>
      </c>
      <c r="G48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48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48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483" t="inlineStr"/>
      <c r="K483" t="n">
        <v>466</v>
      </c>
      <c r="L483" t="n">
        <v>274</v>
      </c>
      <c r="M483" t="n">
        <v>304</v>
      </c>
      <c r="N483" t="n">
        <v>273</v>
      </c>
      <c r="O483" t="inlineStr">
        <is>
          <t>RDVR(273).(274)QQYESVAAKNLQEAEEWYKSKFADLSEAANR</t>
        </is>
      </c>
      <c r="P483" t="inlineStr">
        <is>
          <t>RDVRQQYE</t>
        </is>
      </c>
      <c r="Q483" t="inlineStr">
        <is>
          <t>Internal</t>
        </is>
      </c>
      <c r="R483" t="inlineStr"/>
      <c r="S483" t="inlineStr">
        <is>
          <t>C01.034</t>
        </is>
      </c>
      <c r="T483" t="inlineStr">
        <is>
          <t>cathepsin S</t>
        </is>
      </c>
    </row>
    <row r="484">
      <c r="A484" s="1" t="n">
        <v>482</v>
      </c>
      <c r="B484" t="inlineStr">
        <is>
          <t>DLPIKLNQWCNVVR</t>
        </is>
      </c>
      <c r="C484" t="inlineStr">
        <is>
          <t>P07814</t>
        </is>
      </c>
      <c r="D484" t="inlineStr">
        <is>
          <t>SYEP_HUMAN</t>
        </is>
      </c>
      <c r="E48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8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8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8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8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84" t="inlineStr"/>
      <c r="K484" t="n">
        <v>1512</v>
      </c>
      <c r="L484" t="n">
        <v>1139</v>
      </c>
      <c r="M484" t="n">
        <v>1152</v>
      </c>
      <c r="N484" t="n">
        <v>1138</v>
      </c>
      <c r="O484" t="inlineStr">
        <is>
          <t>QSHR(1138).(1139)DLPIKLNQWCNVVR</t>
        </is>
      </c>
      <c r="P484" t="inlineStr">
        <is>
          <t>QSHRDLPI</t>
        </is>
      </c>
      <c r="Q484" t="inlineStr">
        <is>
          <t>Internal</t>
        </is>
      </c>
      <c r="R484" t="inlineStr"/>
      <c r="S484" t="inlineStr"/>
      <c r="T484" t="inlineStr"/>
    </row>
    <row r="485">
      <c r="A485" s="1" t="n">
        <v>483</v>
      </c>
      <c r="B485" t="inlineStr">
        <is>
          <t>CKELGITALHIKLR</t>
        </is>
      </c>
      <c r="C485" t="inlineStr">
        <is>
          <t>P62263</t>
        </is>
      </c>
      <c r="D485" t="inlineStr">
        <is>
          <t>RS14_HUMAN</t>
        </is>
      </c>
      <c r="E485" t="inlineStr">
        <is>
          <t>MAPRKGKEKKEEQVISLGPQVAEGENVFGVCHIFASFNDTFVHVTDLSGKETICRVTGGMKVKADRDESSPYAAMLAAQDVAQRCKELGITALHIKLRATGGNRTKTPGPGAQSALRALARSGMKIGRIEDVTPIPSDSTRRKGGRRGRRL</t>
        </is>
      </c>
      <c r="F485" t="inlineStr">
        <is>
          <t>RecName: Full=Small ribosomal subunit protein uS11 {ECO:0000303|PubMed:24524803}; AltName: Full=40S ribosomal protein S14;</t>
        </is>
      </c>
      <c r="G485" t="inlineStr">
        <is>
          <t>3D-structure|Cytoplasm|Direct protein sequencing|Isopeptide bond|Nucleus|Phosphoprotein|Reference proteome|Ribonucleoprotein|Ribosomal protein|Ubl conjugation</t>
        </is>
      </c>
      <c r="H485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485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485" t="inlineStr"/>
      <c r="K485" t="n">
        <v>151</v>
      </c>
      <c r="L485" t="n">
        <v>85</v>
      </c>
      <c r="M485" t="n">
        <v>98</v>
      </c>
      <c r="N485" t="n">
        <v>84</v>
      </c>
      <c r="O485" t="inlineStr">
        <is>
          <t>VAQR(84).(85)CKELGITALHIKLR</t>
        </is>
      </c>
      <c r="P485" t="inlineStr">
        <is>
          <t>VAQRCKEL</t>
        </is>
      </c>
      <c r="Q485" t="inlineStr">
        <is>
          <t>Internal</t>
        </is>
      </c>
      <c r="R485" t="inlineStr"/>
      <c r="S485" t="inlineStr">
        <is>
          <t>S01.151</t>
        </is>
      </c>
      <c r="T485" t="inlineStr">
        <is>
          <t>trypsin 1</t>
        </is>
      </c>
    </row>
    <row r="486">
      <c r="A486" s="1" t="n">
        <v>484</v>
      </c>
      <c r="B486" t="inlineStr">
        <is>
          <t>DPSKIKWGDAGAEYVVESTGVFTTMEKAGAH</t>
        </is>
      </c>
      <c r="C486" t="inlineStr">
        <is>
          <t>P04406</t>
        </is>
      </c>
      <c r="D486" t="inlineStr">
        <is>
          <t>G3P_HUMAN</t>
        </is>
      </c>
      <c r="E48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8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8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8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8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86" t="inlineStr"/>
      <c r="K486" t="n">
        <v>335</v>
      </c>
      <c r="L486" t="n">
        <v>81</v>
      </c>
      <c r="M486" t="n">
        <v>111</v>
      </c>
      <c r="N486" t="n">
        <v>80</v>
      </c>
      <c r="O486" t="inlineStr">
        <is>
          <t>FQER(80).(81)DPSKIKWGDAGAEYVVESTGVFTTMEKAGAH</t>
        </is>
      </c>
      <c r="P486" t="inlineStr">
        <is>
          <t>FQERDPSK</t>
        </is>
      </c>
      <c r="Q486" t="inlineStr">
        <is>
          <t>Internal</t>
        </is>
      </c>
      <c r="R486" t="inlineStr"/>
      <c r="S486" t="inlineStr">
        <is>
          <t>S01.151</t>
        </is>
      </c>
      <c r="T486" t="inlineStr">
        <is>
          <t>trypsin 1</t>
        </is>
      </c>
    </row>
    <row r="487">
      <c r="A487" s="1" t="n">
        <v>485</v>
      </c>
      <c r="B487" t="inlineStr">
        <is>
          <t>MIPCDFLIPVQTQHPIR</t>
        </is>
      </c>
      <c r="C487" t="inlineStr">
        <is>
          <t>P06744</t>
        </is>
      </c>
      <c r="D487" t="inlineStr">
        <is>
          <t>G6PI_HUMAN</t>
        </is>
      </c>
      <c r="E48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8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8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8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48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87" t="inlineStr"/>
      <c r="K487" t="n">
        <v>558</v>
      </c>
      <c r="L487" t="n">
        <v>401</v>
      </c>
      <c r="M487" t="n">
        <v>417</v>
      </c>
      <c r="N487" t="n">
        <v>400</v>
      </c>
      <c r="O487" t="inlineStr">
        <is>
          <t>QGTK(400).(401)MIPCDFLIPVQTQHPIR</t>
        </is>
      </c>
      <c r="P487" t="inlineStr">
        <is>
          <t>QGTKMIPC</t>
        </is>
      </c>
      <c r="Q487" t="inlineStr">
        <is>
          <t>Internal</t>
        </is>
      </c>
      <c r="R487" t="inlineStr"/>
      <c r="S487" t="inlineStr"/>
      <c r="T487" t="inlineStr"/>
    </row>
    <row r="488">
      <c r="A488" s="1" t="n">
        <v>486</v>
      </c>
      <c r="B488" t="inlineStr">
        <is>
          <t>SAFSNLFGGEPLSYTR</t>
        </is>
      </c>
      <c r="C488" t="inlineStr">
        <is>
          <t>P02786</t>
        </is>
      </c>
      <c r="D488" t="inlineStr">
        <is>
          <t>TFR1_HUMAN</t>
        </is>
      </c>
      <c r="E48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8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8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8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48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88" t="inlineStr"/>
      <c r="K488" t="n">
        <v>760</v>
      </c>
      <c r="L488" t="n">
        <v>7</v>
      </c>
      <c r="M488" t="n">
        <v>22</v>
      </c>
      <c r="N488" t="n">
        <v>6</v>
      </c>
      <c r="O488" t="inlineStr">
        <is>
          <t>DQAR(6).(7)SAFSNLFGGEPLSYTR</t>
        </is>
      </c>
      <c r="P488" t="inlineStr">
        <is>
          <t>DQARSAFS</t>
        </is>
      </c>
      <c r="Q488" t="inlineStr">
        <is>
          <t>Internal</t>
        </is>
      </c>
      <c r="R488" t="inlineStr"/>
      <c r="S488" t="inlineStr">
        <is>
          <t>S01.151</t>
        </is>
      </c>
      <c r="T488" t="inlineStr">
        <is>
          <t>trypsin 1</t>
        </is>
      </c>
    </row>
    <row r="489">
      <c r="A489" s="1" t="n">
        <v>487</v>
      </c>
      <c r="B489" t="inlineStr">
        <is>
          <t>ENEVLEAWKSLLDACESR</t>
        </is>
      </c>
      <c r="C489" t="inlineStr">
        <is>
          <t>Q01082</t>
        </is>
      </c>
      <c r="D489" t="inlineStr">
        <is>
          <t>SPTB2_HUMAN</t>
        </is>
      </c>
      <c r="E48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89" t="inlineStr">
        <is>
          <t>RecName: Full=Spectrin beta chain, non-erythrocytic 1; AltName: Full=Beta-II spectrin; AltName: Full=Fodrin beta chain; AltName: Full=Spectrin, non-erythroid beta chain 1;</t>
        </is>
      </c>
      <c r="G48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8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48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89" t="inlineStr"/>
      <c r="K489" t="n">
        <v>2364</v>
      </c>
      <c r="L489" t="n">
        <v>1886</v>
      </c>
      <c r="M489" t="n">
        <v>1903</v>
      </c>
      <c r="N489" t="n">
        <v>1885</v>
      </c>
      <c r="O489" t="inlineStr">
        <is>
          <t>IQKR(1885).(1886)ENEVLEAWKSLLDACESR</t>
        </is>
      </c>
      <c r="P489" t="inlineStr">
        <is>
          <t>IQKRENEV</t>
        </is>
      </c>
      <c r="Q489" t="inlineStr">
        <is>
          <t>Internal</t>
        </is>
      </c>
      <c r="R489" t="inlineStr"/>
      <c r="S489" t="inlineStr"/>
      <c r="T489" t="inlineStr"/>
    </row>
    <row r="490">
      <c r="A490" s="1" t="n">
        <v>488</v>
      </c>
      <c r="B490" t="inlineStr">
        <is>
          <t>NTTIPTKKSQVFSTAADGQTQVEIKVCQGER</t>
        </is>
      </c>
      <c r="C490" t="inlineStr">
        <is>
          <t>P38646</t>
        </is>
      </c>
      <c r="D490" t="inlineStr">
        <is>
          <t>GRP75_HUMAN</t>
        </is>
      </c>
      <c r="E49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9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9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9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9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90" t="inlineStr"/>
      <c r="K490" t="n">
        <v>679</v>
      </c>
      <c r="L490" t="n">
        <v>461</v>
      </c>
      <c r="M490" t="n">
        <v>491</v>
      </c>
      <c r="N490" t="n">
        <v>460</v>
      </c>
      <c r="O490" t="inlineStr">
        <is>
          <t>LINR(460).(461)NTTIPTKKSQVFSTAADGQTQVEIKVCQGER</t>
        </is>
      </c>
      <c r="P490" t="inlineStr">
        <is>
          <t>LINRNTTI</t>
        </is>
      </c>
      <c r="Q490" t="inlineStr">
        <is>
          <t>Internal</t>
        </is>
      </c>
      <c r="R490" t="inlineStr"/>
      <c r="S490" t="inlineStr"/>
      <c r="T490" t="inlineStr"/>
    </row>
    <row r="491">
      <c r="A491" s="1" t="n">
        <v>489</v>
      </c>
      <c r="B491" t="inlineStr">
        <is>
          <t>FVKQDQVCIAR</t>
        </is>
      </c>
      <c r="C491" t="inlineStr">
        <is>
          <t>P15170-3</t>
        </is>
      </c>
      <c r="D491" t="inlineStr">
        <is>
          <t>ERF3A_HUMAN</t>
        </is>
      </c>
      <c r="E491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491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491" t="inlineStr"/>
      <c r="H491" t="inlineStr"/>
      <c r="I491" t="inlineStr"/>
      <c r="J491" t="inlineStr"/>
      <c r="K491" t="n">
        <v>637</v>
      </c>
      <c r="L491" t="n">
        <v>584</v>
      </c>
      <c r="M491" t="n">
        <v>594</v>
      </c>
      <c r="N491" t="n">
        <v>583</v>
      </c>
      <c r="O491" t="inlineStr">
        <is>
          <t>TRPR(583).(584)FVKQDQVCIAR</t>
        </is>
      </c>
      <c r="P491" t="inlineStr">
        <is>
          <t>TRPRFVKQ</t>
        </is>
      </c>
      <c r="Q491" t="inlineStr">
        <is>
          <t>Internal</t>
        </is>
      </c>
      <c r="R491" t="inlineStr"/>
      <c r="S491" t="inlineStr"/>
      <c r="T491" t="inlineStr"/>
    </row>
    <row r="492">
      <c r="A492" s="1" t="n">
        <v>490</v>
      </c>
      <c r="B492" t="inlineStr">
        <is>
          <t>GNVAGDSKNDPPMEAAGFTAQVIILNHPGQISAGYAPVLDCHTAH</t>
        </is>
      </c>
      <c r="C492" t="inlineStr">
        <is>
          <t>P68104</t>
        </is>
      </c>
      <c r="D492" t="inlineStr">
        <is>
          <t>EF1A1_HUMAN</t>
        </is>
      </c>
      <c r="E49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49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49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49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49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492" t="inlineStr"/>
      <c r="K492" t="n">
        <v>462</v>
      </c>
      <c r="L492" t="n">
        <v>323</v>
      </c>
      <c r="M492" t="n">
        <v>367</v>
      </c>
      <c r="N492" t="n">
        <v>322</v>
      </c>
      <c r="O492" t="inlineStr">
        <is>
          <t>DVRR(322).(323)GNVAGDSKNDPPMEAAGFTAQVIILNHPGQISAGYAPVLDCHTAH</t>
        </is>
      </c>
      <c r="P492" t="inlineStr">
        <is>
          <t>DVRRGNVA</t>
        </is>
      </c>
      <c r="Q492" t="inlineStr">
        <is>
          <t>Internal</t>
        </is>
      </c>
      <c r="R492" t="inlineStr"/>
      <c r="S492" t="inlineStr">
        <is>
          <t>C01.032</t>
        </is>
      </c>
      <c r="T492" t="inlineStr">
        <is>
          <t>cathepsin L</t>
        </is>
      </c>
    </row>
    <row r="493">
      <c r="A493" s="1" t="n">
        <v>491</v>
      </c>
      <c r="B493" t="inlineStr">
        <is>
          <t>KSELVVEVKSDKLPEEMGLLQGSSGDKR</t>
        </is>
      </c>
      <c r="C493" t="inlineStr">
        <is>
          <t>P43121</t>
        </is>
      </c>
      <c r="D493" t="inlineStr">
        <is>
          <t>MUC18_HUMAN</t>
        </is>
      </c>
      <c r="E493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493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493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493" t="inlineStr">
        <is>
          <t>GO:0009897|GO:0005576|GO:0005615|GO:0005925|GO:0005886|GO:0009653|GO:0001525|GO:0007155|GO:0003094|GO:0030335|GO:0061042</t>
        </is>
      </c>
      <c r="I493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493" t="inlineStr"/>
      <c r="K493" t="n">
        <v>646</v>
      </c>
      <c r="L493" t="n">
        <v>605</v>
      </c>
      <c r="M493" t="n">
        <v>632</v>
      </c>
      <c r="N493" t="n">
        <v>604</v>
      </c>
      <c r="O493" t="inlineStr">
        <is>
          <t>PPSR(604).(605)KSELVVEVKSDKLPEEMGLLQGSSGDKR</t>
        </is>
      </c>
      <c r="P493" t="inlineStr">
        <is>
          <t>PPSRKSEL</t>
        </is>
      </c>
      <c r="Q493" t="inlineStr">
        <is>
          <t>Internal</t>
        </is>
      </c>
      <c r="R493" t="inlineStr"/>
      <c r="S493" t="inlineStr"/>
      <c r="T493" t="inlineStr"/>
    </row>
    <row r="494">
      <c r="A494" s="1" t="n">
        <v>492</v>
      </c>
      <c r="B494" t="inlineStr">
        <is>
          <t>YADTLFDILVAGSMLAPGGTR</t>
        </is>
      </c>
      <c r="C494" t="inlineStr">
        <is>
          <t>Q9Y6E2</t>
        </is>
      </c>
      <c r="D494" t="inlineStr">
        <is>
          <t>5MP1_HUMAN</t>
        </is>
      </c>
      <c r="E494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494" t="inlineStr">
        <is>
          <t>RecName: Full=eIF5-mimic protein 1 {ECO:0000303|PubMed:21745818}; AltName: Full=Basic leucine zipper and W2 domain-containing protein 2;</t>
        </is>
      </c>
      <c r="G494" t="inlineStr">
        <is>
          <t>Acetylation|Alternative splicing|Cytoplasm|Phosphoprotein|Reference proteome|Translation regulation</t>
        </is>
      </c>
      <c r="H494" t="inlineStr">
        <is>
          <t>GO:0005737|GO:0016020|GO:0045296|GO:0006446</t>
        </is>
      </c>
      <c r="I494" t="inlineStr">
        <is>
          <t>C:cytoplasm|C:membrane|F:cadherin binding|P:regulation of translational initiation</t>
        </is>
      </c>
      <c r="J494" t="inlineStr"/>
      <c r="K494" t="n">
        <v>419</v>
      </c>
      <c r="L494" t="n">
        <v>64</v>
      </c>
      <c r="M494" t="n">
        <v>84</v>
      </c>
      <c r="N494" t="n">
        <v>63</v>
      </c>
      <c r="O494" t="inlineStr">
        <is>
          <t>DYRR(63).(64)YADTLFDILVAGSMLAPGGTR</t>
        </is>
      </c>
      <c r="P494" t="inlineStr">
        <is>
          <t>DYRRYADT</t>
        </is>
      </c>
      <c r="Q494" t="inlineStr">
        <is>
          <t>Internal</t>
        </is>
      </c>
      <c r="R494" t="inlineStr"/>
      <c r="S494" t="inlineStr"/>
      <c r="T494" t="inlineStr"/>
    </row>
    <row r="495">
      <c r="A495" s="1" t="n">
        <v>493</v>
      </c>
      <c r="B495" t="inlineStr">
        <is>
          <t>GYPTLLLFR</t>
        </is>
      </c>
      <c r="C495" t="inlineStr">
        <is>
          <t>Q8NBS9</t>
        </is>
      </c>
      <c r="D495" t="inlineStr">
        <is>
          <t>TXND5_HUMAN</t>
        </is>
      </c>
      <c r="E495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495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495" t="inlineStr">
        <is>
          <t>3D-structure|Alternative splicing|Disulfide bond|Endoplasmic reticulum|Isomerase|Oxidoreductase|Redox-active center|Reference proteome|Repeat|Signal</t>
        </is>
      </c>
      <c r="H495" t="inlineStr">
        <is>
          <t>GO:0035578|GO:0005783|GO:0005788|GO:0070062|GO:0005576|GO:0043202|GO:0003756|GO:0015035|GO:0043066|GO:0006457</t>
        </is>
      </c>
      <c r="I495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495" t="inlineStr"/>
      <c r="K495" t="n">
        <v>432</v>
      </c>
      <c r="L495" t="n">
        <v>395</v>
      </c>
      <c r="M495" t="n">
        <v>403</v>
      </c>
      <c r="N495" t="n">
        <v>394</v>
      </c>
      <c r="O495" t="inlineStr">
        <is>
          <t>YSVR(394).(395)GYPTLLLFR</t>
        </is>
      </c>
      <c r="P495" t="inlineStr">
        <is>
          <t>YSVRGYPT</t>
        </is>
      </c>
      <c r="Q495" t="inlineStr">
        <is>
          <t>Internal</t>
        </is>
      </c>
      <c r="R495" t="inlineStr"/>
      <c r="S495" t="inlineStr"/>
      <c r="T495" t="inlineStr"/>
    </row>
    <row r="496">
      <c r="A496" s="1" t="n">
        <v>494</v>
      </c>
      <c r="B496" t="inlineStr">
        <is>
          <t>DVIAFPKSFR</t>
        </is>
      </c>
      <c r="C496" t="inlineStr">
        <is>
          <t>Q6PI48</t>
        </is>
      </c>
      <c r="D496" t="inlineStr">
        <is>
          <t>SYDM_HUMAN</t>
        </is>
      </c>
      <c r="E496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496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496" t="inlineStr">
        <is>
          <t>3D-structure|Acetylation|Aminoacyl-tRNA synthetase|ATP-binding|Disease variant|Ligase|Mitochondrion|Nucleotide-binding|Phosphoprotein|Protein biosynthesis|Reference proteome|Transit peptide</t>
        </is>
      </c>
      <c r="H496" t="inlineStr">
        <is>
          <t>GO:0005759|GO:0005739|GO:0005654|GO:0004815|GO:0050560|GO:0005524|GO:0042803|GO:0000049|GO:0006422|GO:0070145|GO:0043039</t>
        </is>
      </c>
      <c r="I496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496" t="inlineStr"/>
      <c r="K496" t="n">
        <v>645</v>
      </c>
      <c r="L496" t="n">
        <v>600</v>
      </c>
      <c r="M496" t="n">
        <v>609</v>
      </c>
      <c r="N496" t="n">
        <v>599</v>
      </c>
      <c r="O496" t="inlineStr">
        <is>
          <t>PSIR(599).(600)DVIAFPKSFR</t>
        </is>
      </c>
      <c r="P496" t="inlineStr">
        <is>
          <t>PSIRDVIA</t>
        </is>
      </c>
      <c r="Q496" t="inlineStr">
        <is>
          <t>Internal</t>
        </is>
      </c>
      <c r="R496" t="inlineStr"/>
      <c r="S496" t="inlineStr"/>
      <c r="T496" t="inlineStr"/>
    </row>
    <row r="497">
      <c r="A497" s="1" t="n">
        <v>495</v>
      </c>
      <c r="B497" t="inlineStr">
        <is>
          <t>KYQNHSTIIIAKIDVTANDIQLMYLDR</t>
        </is>
      </c>
      <c r="C497" t="inlineStr">
        <is>
          <t>Q8N807</t>
        </is>
      </c>
      <c r="D497" t="inlineStr">
        <is>
          <t>PDILT_HUMAN</t>
        </is>
      </c>
      <c r="E497" t="inlineStr">
        <is>
          <t>MDLLWMPLLLVAACVSAVHSSPEVNAGVSSIHITKPVHILEERSLLVLTPAGLTQMLNQTRFLMVLFHNPSSKQSRNLAEELGKAVEIMGKGKNGIGFGKVDITIEKELQQEFGITKAPELKLFFEGNRSEPISCKGVVESAALVVWLRRQISQKAFLFNSSEQVAEFVISRPLVIVGFFQDLEEEVAELFYDVIKDFPELTFGVITIGNVIGRFHVTLDSVLVFKKGKIVNRQKLINDSTNKQELNRVIKQHLTDFVIEYNTENKDLISELHIMSHMLLFVSKSSESYGIIIQHYKLASKEFQNKILFILVDADEPRNGRVFKYFRVTEVDIPSVQILNLSSDARYKMPSDDITYESLKKFGRSFLSKNATKHQSSEEIPKYWDQGLVKQLVGKNFNVVVFDKEKDVFVMFYAPWSKKCKMLFPLLEELGRKYQNHSTIIIAKIDVTANDIQLMYLDRYPFFRLFPSGSQQAVLYKGEHTLKGFSDFLESHIKTKIEDEDELLSVEQNEVIEEEVLAEEKEVPMMRKGLPEQQSPELENMTKYVSKLEEPAGKKKTSEEVVVVVAKPKGPPVQKKKPKVKEEL</t>
        </is>
      </c>
      <c r="F497" t="inlineStr">
        <is>
          <t>RecName: Full=Protein disulfide-isomerase-like protein of the testis; Flags: Precursor;</t>
        </is>
      </c>
      <c r="G497" t="inlineStr">
        <is>
          <t>3D-structure|Chaperone|Developmental protein|Differentiation|Disulfide bond|Endoplasmic reticulum|Glycoprotein|Isomerase|Reference proteome|Signal|Spermatogenesis</t>
        </is>
      </c>
      <c r="H497" t="inlineStr">
        <is>
          <t>GO:0005783|GO:0003756|GO:0008354|GO:0006457|GO:0007286</t>
        </is>
      </c>
      <c r="I497" t="inlineStr">
        <is>
          <t>C:endoplasmic reticulum|F:protein disulfide isomerase activity|P:germ cell migration|P:protein folding|P:spermatid development</t>
        </is>
      </c>
      <c r="J497" t="inlineStr"/>
      <c r="K497" t="n">
        <v>584</v>
      </c>
      <c r="L497" t="n">
        <v>433</v>
      </c>
      <c r="M497" t="n">
        <v>459</v>
      </c>
      <c r="N497" t="n">
        <v>432</v>
      </c>
      <c r="O497" t="inlineStr">
        <is>
          <t>ELGR(432).(433)KYQNHSTIIIAKIDVTANDIQLMYLDR</t>
        </is>
      </c>
      <c r="P497" t="inlineStr">
        <is>
          <t>ELGRKYQN</t>
        </is>
      </c>
      <c r="Q497" t="inlineStr">
        <is>
          <t>Internal</t>
        </is>
      </c>
      <c r="R497" t="inlineStr"/>
      <c r="S497" t="inlineStr"/>
      <c r="T497" t="inlineStr"/>
    </row>
    <row r="498">
      <c r="A498" s="1" t="n">
        <v>496</v>
      </c>
      <c r="B498" t="inlineStr">
        <is>
          <t>MKLLTHNLLSSHVR</t>
        </is>
      </c>
      <c r="C498" t="inlineStr">
        <is>
          <t>Q9UI30</t>
        </is>
      </c>
      <c r="D498" t="inlineStr">
        <is>
          <t>TR112_HUMAN</t>
        </is>
      </c>
      <c r="E498" t="inlineStr">
        <is>
          <t>MKLLTHNLLSSHVRGVGSRGFPLRLQATEVRICPVEFNPNFVARMIPKVEWSAFLEAADNLRLIQVPKGPVEGYEENEEFLRTMHHLLLEVEVIEGTLQCPESGRMFPISRGIPNMLLSEEETES</t>
        </is>
      </c>
      <c r="F498" t="inlineStr">
        <is>
          <t>RecName: Full=Multifunctional methyltransferase subunit TRM112-like protein; AltName: Full=tRNA methyltransferase 112 homolog;</t>
        </is>
      </c>
      <c r="G498" t="inlineStr">
        <is>
          <t>3D-structure|Alternative splicing|Cytoplasm|Nucleus|Phosphoprotein|Reference proteome|rRNA processing</t>
        </is>
      </c>
      <c r="H498" t="inlineStr">
        <is>
          <t>GO:0005829|GO:0005654|GO:0048471|GO:0032991|GO:0046982|GO:0008276|GO:0018364|GO:2000234|GO:0070476|GO:0031167|GO:0045815|GO:0030488|GO:0002940</t>
        </is>
      </c>
      <c r="I498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498" t="inlineStr"/>
      <c r="K498" t="n">
        <v>125</v>
      </c>
      <c r="L498" t="n">
        <v>1</v>
      </c>
      <c r="M498" t="n">
        <v>14</v>
      </c>
      <c r="N498" t="n">
        <v>0</v>
      </c>
      <c r="O498" t="inlineStr">
        <is>
          <t>(0).(1)MKLLTHNLLSSHVR</t>
        </is>
      </c>
      <c r="P498" t="inlineStr">
        <is>
          <t>----MKLL</t>
        </is>
      </c>
      <c r="Q498" t="inlineStr">
        <is>
          <t>Met intact</t>
        </is>
      </c>
      <c r="R498" t="inlineStr"/>
      <c r="S498" t="inlineStr"/>
      <c r="T498" t="inlineStr"/>
    </row>
    <row r="499">
      <c r="A499" s="1" t="n">
        <v>497</v>
      </c>
      <c r="B499" t="inlineStr">
        <is>
          <t>LVEIDNGKQR</t>
        </is>
      </c>
      <c r="C499" t="inlineStr">
        <is>
          <t>P02545-2</t>
        </is>
      </c>
      <c r="D499" t="inlineStr">
        <is>
          <t>LMNA_HUMAN</t>
        </is>
      </c>
      <c r="E49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499" t="inlineStr">
        <is>
          <t>RecName: Full=Isoform C of Prelamin-A/C; Contains: RecName: Full=Lamin-A/C; AltName: Full=70 kDa lamin; AltName: Full=Renal carcinoma antigen NY-REN-32; Flags: Precursor;</t>
        </is>
      </c>
      <c r="G499" t="inlineStr"/>
      <c r="H499" t="inlineStr"/>
      <c r="I499" t="inlineStr"/>
      <c r="J499" t="inlineStr"/>
      <c r="K499" t="n">
        <v>572</v>
      </c>
      <c r="L499" t="n">
        <v>226</v>
      </c>
      <c r="M499" t="n">
        <v>235</v>
      </c>
      <c r="N499" t="n">
        <v>225</v>
      </c>
      <c r="O499" t="inlineStr">
        <is>
          <t>HETR(225).(226)LVEIDNGKQR</t>
        </is>
      </c>
      <c r="P499" t="inlineStr">
        <is>
          <t>HETRLVEI</t>
        </is>
      </c>
      <c r="Q499" t="inlineStr">
        <is>
          <t>Internal</t>
        </is>
      </c>
      <c r="R499" t="inlineStr"/>
      <c r="S499" t="inlineStr"/>
      <c r="T499" t="inlineStr"/>
    </row>
    <row r="500">
      <c r="A500" s="1" t="n">
        <v>498</v>
      </c>
      <c r="B500" t="inlineStr">
        <is>
          <t>MDFSKLPK</t>
        </is>
      </c>
      <c r="C500" t="inlineStr">
        <is>
          <t>P38606</t>
        </is>
      </c>
      <c r="D500" t="inlineStr">
        <is>
          <t>VATA_HUMAN</t>
        </is>
      </c>
      <c r="E500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500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500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500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500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500" t="inlineStr"/>
      <c r="K500" t="n">
        <v>617</v>
      </c>
      <c r="L500" t="n">
        <v>1</v>
      </c>
      <c r="M500" t="n">
        <v>8</v>
      </c>
      <c r="N500" t="n">
        <v>0</v>
      </c>
      <c r="O500" t="inlineStr">
        <is>
          <t>(0).(1)MDFSKLPK</t>
        </is>
      </c>
      <c r="P500" t="inlineStr">
        <is>
          <t>----MDFS</t>
        </is>
      </c>
      <c r="Q500" t="inlineStr">
        <is>
          <t>Met intact</t>
        </is>
      </c>
      <c r="R500" t="inlineStr"/>
      <c r="S500" t="inlineStr"/>
      <c r="T500" t="inlineStr"/>
    </row>
    <row r="501">
      <c r="A501" s="1" t="n">
        <v>499</v>
      </c>
      <c r="B501" t="inlineStr">
        <is>
          <t>METEQPEETFPNTETNGEFGKRPAEDMEEEQAFKR</t>
        </is>
      </c>
      <c r="C501" t="inlineStr">
        <is>
          <t>P61978-2</t>
        </is>
      </c>
      <c r="D501" t="inlineStr">
        <is>
          <t>HNRPK_HUMAN</t>
        </is>
      </c>
      <c r="E50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F501" t="inlineStr">
        <is>
          <t>RecName: Full=Isoform 2 of Heterogeneous nuclear ribonucleoprotein K; Short=hnRNP K; AltName: Full=Transformation up-regulated nuclear protein; Short=TUNP;</t>
        </is>
      </c>
      <c r="G501" t="inlineStr"/>
      <c r="H501" t="inlineStr"/>
      <c r="I501" t="inlineStr"/>
      <c r="J501" t="inlineStr"/>
      <c r="K501" t="n">
        <v>464</v>
      </c>
      <c r="L501" t="n">
        <v>1</v>
      </c>
      <c r="M501" t="n">
        <v>35</v>
      </c>
      <c r="N501" t="n">
        <v>0</v>
      </c>
      <c r="O501" t="inlineStr">
        <is>
          <t>(0).(1)METEQPEETFPNTETNGEFGKRPAEDMEEEQAFKR</t>
        </is>
      </c>
      <c r="P501" t="inlineStr">
        <is>
          <t>----METE</t>
        </is>
      </c>
      <c r="Q501" t="inlineStr">
        <is>
          <t>Met intact</t>
        </is>
      </c>
      <c r="R501" t="inlineStr"/>
      <c r="S501" t="inlineStr"/>
      <c r="T501" t="inlineStr"/>
    </row>
    <row r="502">
      <c r="A502" s="1" t="n">
        <v>500</v>
      </c>
      <c r="B502" t="inlineStr">
        <is>
          <t>AIQINPAFADAHSNLASIHKDSGNIPEAIASYR</t>
        </is>
      </c>
      <c r="C502" t="inlineStr">
        <is>
          <t>O15294</t>
        </is>
      </c>
      <c r="D502" t="inlineStr">
        <is>
          <t>OGT1_HUMAN</t>
        </is>
      </c>
      <c r="E502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502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502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502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502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502" t="inlineStr"/>
      <c r="K502" t="n">
        <v>1046</v>
      </c>
      <c r="L502" t="n">
        <v>421</v>
      </c>
      <c r="M502" t="n">
        <v>453</v>
      </c>
      <c r="N502" t="n">
        <v>420</v>
      </c>
      <c r="O502" t="inlineStr">
        <is>
          <t>CYTR(420).(421)AIQINPAFADAHSNLASIHKDSGNIPEAIASYR</t>
        </is>
      </c>
      <c r="P502" t="inlineStr">
        <is>
          <t>CYTRAIQI</t>
        </is>
      </c>
      <c r="Q502" t="inlineStr">
        <is>
          <t>Internal</t>
        </is>
      </c>
      <c r="R502" t="inlineStr"/>
      <c r="S502" t="inlineStr"/>
      <c r="T502" t="inlineStr"/>
    </row>
    <row r="503">
      <c r="A503" s="1" t="n">
        <v>501</v>
      </c>
      <c r="B503" t="inlineStr">
        <is>
          <t>CIAVIAKENYPLYIR</t>
        </is>
      </c>
      <c r="C503" t="inlineStr">
        <is>
          <t>Q9UL33</t>
        </is>
      </c>
      <c r="D503" t="inlineStr">
        <is>
          <t>TPC2L_HUMAN</t>
        </is>
      </c>
      <c r="E503" t="inlineStr">
        <is>
          <t>MAVCIAVIAKENYPLYIRSTPTENELKFHYMVHTSLDVVDEKISAMGKALVDQRELYLGLLYPTEDYKVYGYVTNSKVKFVMVVDSSNTALRDNEIRSMFRKLHNSYTDVMCNPFYNPGDRIQSSRAFDNMVTSMMIQVC</t>
        </is>
      </c>
      <c r="F503" t="inlineStr">
        <is>
          <t>RecName: Full=Trafficking protein particle complex subunit 2-like protein;</t>
        </is>
      </c>
      <c r="G503" t="inlineStr">
        <is>
          <t>Alternative splicing|Cytoplasm|Disease variant|Endoplasmic reticulum|Epilepsy|ER-Golgi transport|Golgi apparatus|Reference proteome|Transport</t>
        </is>
      </c>
      <c r="H503" t="inlineStr">
        <is>
          <t>GO:0005737|GO:0005829|GO:0005783|GO:0043231|GO:0005634|GO:0048471|GO:0030008|GO:1990071|GO:1990072|GO:0048208|GO:0006888|GO:0006901|GO:0099022</t>
        </is>
      </c>
      <c r="I503" t="inlineStr">
        <is>
          <t>C:cytoplasm|C:cytosol|C:endoplasmic reticulum|C:intracellular membrane-bounded organelle|C:nucleus|C:perinuclear region of cytoplasm|C:TRAPP complex|C:TRAPPII protein complex|C:TRAPPIII protein complex|P:COPII vesicle coating|P:endoplasmic reticulum to Golgi vesicle-mediated transport|P:vesicle coating|P:vesicle tethering</t>
        </is>
      </c>
      <c r="J503" t="inlineStr"/>
      <c r="K503" t="n">
        <v>140</v>
      </c>
      <c r="L503" t="n">
        <v>4</v>
      </c>
      <c r="M503" t="n">
        <v>18</v>
      </c>
      <c r="N503" t="n">
        <v>3</v>
      </c>
      <c r="O503" t="inlineStr">
        <is>
          <t>MAV(3).(4)CIAVIAKENYPLYIR</t>
        </is>
      </c>
      <c r="P503" t="inlineStr">
        <is>
          <t>-MAVCIAV</t>
        </is>
      </c>
      <c r="Q503" t="inlineStr">
        <is>
          <t>Internal</t>
        </is>
      </c>
      <c r="R503" t="inlineStr"/>
      <c r="S503" t="inlineStr"/>
      <c r="T503" t="inlineStr"/>
    </row>
    <row r="504">
      <c r="A504" s="1" t="n">
        <v>502</v>
      </c>
      <c r="B504" t="inlineStr">
        <is>
          <t>SLEQNIQLPAALLSR</t>
        </is>
      </c>
      <c r="C504" t="inlineStr">
        <is>
          <t>P33993</t>
        </is>
      </c>
      <c r="D504" t="inlineStr">
        <is>
          <t>MCM7_HUMAN</t>
        </is>
      </c>
      <c r="E50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504" t="inlineStr">
        <is>
          <t>RecName: Full=DNA replication licensing factor MCM7; EC=3.6.4.12 {ECO:0000269|PubMed:25661590}; AltName: Full=CDC47 homolog; AltName: Full=P1.1-MCM3;</t>
        </is>
      </c>
      <c r="G50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504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50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504" t="inlineStr"/>
      <c r="K504" t="n">
        <v>719</v>
      </c>
      <c r="L504" t="n">
        <v>500</v>
      </c>
      <c r="M504" t="n">
        <v>514</v>
      </c>
      <c r="N504" t="n">
        <v>499</v>
      </c>
      <c r="O504" t="inlineStr">
        <is>
          <t>NPRR(499).(500)SLEQNIQLPAALLSR</t>
        </is>
      </c>
      <c r="P504" t="inlineStr">
        <is>
          <t>NPRRSLEQ</t>
        </is>
      </c>
      <c r="Q504" t="inlineStr">
        <is>
          <t>Internal</t>
        </is>
      </c>
      <c r="R504" t="inlineStr"/>
      <c r="S504" t="inlineStr"/>
      <c r="T504" t="inlineStr"/>
    </row>
    <row r="505">
      <c r="A505" s="1" t="n">
        <v>503</v>
      </c>
      <c r="B505" t="inlineStr">
        <is>
          <t>YGINTTDIFQTVDLWEGKNMACVQR</t>
        </is>
      </c>
      <c r="C505" t="inlineStr">
        <is>
          <t>P37802</t>
        </is>
      </c>
      <c r="D505" t="inlineStr">
        <is>
          <t>TAGL2_HUMAN</t>
        </is>
      </c>
      <c r="E50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05" t="inlineStr">
        <is>
          <t>RecName: Full=Transgelin-2; AltName: Full=Epididymis tissue protein Li 7e; AltName: Full=SM22-alpha homolog;</t>
        </is>
      </c>
      <c r="G505" t="inlineStr">
        <is>
          <t>3D-structure|Acetylation|Alternative splicing|Direct protein sequencing|Isopeptide bond|Methylation|Phosphoprotein|Reference proteome|Ubl conjugation</t>
        </is>
      </c>
      <c r="H505" t="inlineStr">
        <is>
          <t>GO:0015629|GO:0005829|GO:0070062|GO:0005576|GO:0031982|GO:0051015|GO:0045296|GO:0007015|GO:0030855</t>
        </is>
      </c>
      <c r="I50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05" t="inlineStr"/>
      <c r="K505" t="n">
        <v>199</v>
      </c>
      <c r="L505" t="n">
        <v>103</v>
      </c>
      <c r="M505" t="n">
        <v>127</v>
      </c>
      <c r="N505" t="n">
        <v>102</v>
      </c>
      <c r="O505" t="inlineStr">
        <is>
          <t>AAER(102).(103)YGINTTDIFQTVDLWEGKNMACVQR</t>
        </is>
      </c>
      <c r="P505" t="inlineStr">
        <is>
          <t>AAERYGIN</t>
        </is>
      </c>
      <c r="Q505" t="inlineStr">
        <is>
          <t>Internal</t>
        </is>
      </c>
      <c r="R505" t="inlineStr"/>
      <c r="S505" t="inlineStr">
        <is>
          <t>S01.151</t>
        </is>
      </c>
      <c r="T505" t="inlineStr">
        <is>
          <t>trypsin 1</t>
        </is>
      </c>
    </row>
    <row r="506">
      <c r="A506" s="1" t="n">
        <v>504</v>
      </c>
      <c r="B506" t="inlineStr">
        <is>
          <t>KELEQVCNPIISGLYQGAGGPGPGGFGAQGPKGGSGSGPTIEEVD</t>
        </is>
      </c>
      <c r="C506" t="inlineStr">
        <is>
          <t>P0DMV9</t>
        </is>
      </c>
      <c r="D506" t="inlineStr">
        <is>
          <t>HS71B_HUMAN</t>
        </is>
      </c>
      <c r="E50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0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0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0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0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06" t="inlineStr"/>
      <c r="K506" t="n">
        <v>641</v>
      </c>
      <c r="L506" t="n">
        <v>597</v>
      </c>
      <c r="M506" t="n">
        <v>641</v>
      </c>
      <c r="N506" t="n">
        <v>596</v>
      </c>
      <c r="O506" t="inlineStr">
        <is>
          <t>EHKR(596).(597)KELEQVCNPIISGLYQGAGGPGPGGFGAQGPKGGSGSGPTIEEVD</t>
        </is>
      </c>
      <c r="P506" t="inlineStr">
        <is>
          <t>EHKRKELE</t>
        </is>
      </c>
      <c r="Q506" t="inlineStr">
        <is>
          <t>Internal</t>
        </is>
      </c>
      <c r="R506" t="inlineStr"/>
      <c r="S506" t="inlineStr"/>
      <c r="T506" t="inlineStr"/>
    </row>
    <row r="507">
      <c r="A507" s="1" t="n">
        <v>505</v>
      </c>
      <c r="B507" t="inlineStr">
        <is>
          <t>KTLDMIKKIADEKYNDTFWKEFGTNIKLGVIEDHSNR</t>
        </is>
      </c>
      <c r="C507" t="inlineStr">
        <is>
          <t>Q58FF3</t>
        </is>
      </c>
      <c r="D507" t="inlineStr">
        <is>
          <t>ENPLL_HUMAN</t>
        </is>
      </c>
      <c r="E507" t="inlineStr">
        <is>
          <t>MAETIQEVEDEYKAFCKSFSKESDDPVACIHFTAEGEVTFKSILFVPTFVPRGLFDEYGSKKSDYIKLYVRCVFITDDFRDTMPKNLNFVKGVVDSGGLSLNVSCETLQQHKLLKVIRKKLVHKTLDMIKKIADEKYNDTFWKEFGTNIKLGVIEDHSNRTCLAKLLRFQSSHHPADITSLHQDVERMKEKQDKICLMAGGYEVIYLTEPVVEYCIQALPEFDGKRFQNVAKEGVKFDDSEKTKESHEAVEKEFEPLPNWVKDKAIKDKIEKAMVSQCLTESLCALVASQYGWSGNMERIMKAQAYQTGKGISTNYHASRKKTFEINPRHPLIRDMLRRIKEDEDDKTVLDLAVVEEPDEEPEETAEDKEQDKDKEMDVGTDEEKQETAKESTAEKDEL</t>
        </is>
      </c>
      <c r="F507" t="inlineStr">
        <is>
          <t>RecName: Full=Putative endoplasmin-like protein; AltName: Full=Putative heat shock protein 90 kDa beta member 2;</t>
        </is>
      </c>
      <c r="G507" t="inlineStr">
        <is>
          <t>Chaperone|Isopeptide bond|Reference proteome|Stress response|Ubl conjugation</t>
        </is>
      </c>
      <c r="H507" t="inlineStr">
        <is>
          <t>GO:0005743|GO:0005524|GO:0016887|GO:0140662|GO:0019901|GO:0051082|GO:0006457</t>
        </is>
      </c>
      <c r="I507" t="inlineStr">
        <is>
          <t>C:mitochondrial inner membrane|F:ATP binding|F:ATP hydrolysis activity|F:ATP-dependent protein folding chaperone|F:protein kinase binding|F:unfolded protein binding|P:protein folding</t>
        </is>
      </c>
      <c r="J507" t="inlineStr"/>
      <c r="K507" t="n">
        <v>399</v>
      </c>
      <c r="L507" t="n">
        <v>124</v>
      </c>
      <c r="M507" t="n">
        <v>160</v>
      </c>
      <c r="N507" t="n">
        <v>123</v>
      </c>
      <c r="O507" t="inlineStr">
        <is>
          <t>KLVH(123).(124)KTLDMIKKIADEKYNDTFWKEFGTNIKLGVIEDHSNR</t>
        </is>
      </c>
      <c r="P507" t="inlineStr">
        <is>
          <t>KLVHKTLD</t>
        </is>
      </c>
      <c r="Q507" t="inlineStr">
        <is>
          <t>Internal</t>
        </is>
      </c>
      <c r="R507" t="inlineStr"/>
      <c r="S507" t="inlineStr"/>
      <c r="T507" t="inlineStr"/>
    </row>
    <row r="508">
      <c r="A508" s="1" t="n">
        <v>506</v>
      </c>
      <c r="B508" t="inlineStr">
        <is>
          <t>QIGAKFWEVISDEHGIDPTGTYHGDSDLQLER</t>
        </is>
      </c>
      <c r="C508" t="inlineStr">
        <is>
          <t>P68371</t>
        </is>
      </c>
      <c r="D508" t="inlineStr">
        <is>
          <t>TBB4B_HUMAN</t>
        </is>
      </c>
      <c r="E508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508" t="inlineStr">
        <is>
          <t>RecName: Full=Tubulin beta-4B chain; AltName: Full=Tubulin beta-2 chain; AltName: Full=Tubulin beta-2C chain;</t>
        </is>
      </c>
      <c r="G508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508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508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508" t="inlineStr"/>
      <c r="K508" t="n">
        <v>445</v>
      </c>
      <c r="L508" t="n">
        <v>15</v>
      </c>
      <c r="M508" t="n">
        <v>46</v>
      </c>
      <c r="N508" t="n">
        <v>14</v>
      </c>
      <c r="O508" t="inlineStr">
        <is>
          <t>QCGN(14).(15)QIGAKFWEVISDEHGIDPTGTYHGDSDLQLER</t>
        </is>
      </c>
      <c r="P508" t="inlineStr">
        <is>
          <t>QCGNQIGA</t>
        </is>
      </c>
      <c r="Q508" t="inlineStr">
        <is>
          <t>Internal</t>
        </is>
      </c>
      <c r="R508" t="inlineStr"/>
      <c r="S508" t="inlineStr"/>
      <c r="T508" t="inlineStr"/>
    </row>
    <row r="509">
      <c r="A509" s="1" t="n">
        <v>507</v>
      </c>
      <c r="B509" t="inlineStr">
        <is>
          <t>YWPQEAGEYAVHVLCNSEDIR</t>
        </is>
      </c>
      <c r="C509" t="inlineStr">
        <is>
          <t>P21333</t>
        </is>
      </c>
      <c r="D509" t="inlineStr">
        <is>
          <t>FLNA_HUMAN</t>
        </is>
      </c>
      <c r="E50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0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0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0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0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09" t="inlineStr"/>
      <c r="K509" t="n">
        <v>2647</v>
      </c>
      <c r="L509" t="n">
        <v>635</v>
      </c>
      <c r="M509" t="n">
        <v>655</v>
      </c>
      <c r="N509" t="n">
        <v>634</v>
      </c>
      <c r="O509" t="inlineStr">
        <is>
          <t>CDVR(634).(635)YWPQEAGEYAVHVLCNSEDIR</t>
        </is>
      </c>
      <c r="P509" t="inlineStr">
        <is>
          <t>CDVRYWPQ</t>
        </is>
      </c>
      <c r="Q509" t="inlineStr">
        <is>
          <t>Internal</t>
        </is>
      </c>
      <c r="R509" t="inlineStr"/>
      <c r="S509" t="inlineStr">
        <is>
          <t>C01.009|C01.034|S01.151</t>
        </is>
      </c>
      <c r="T509" t="inlineStr">
        <is>
          <t>cathepsin V|cathepsin S|trypsin 1</t>
        </is>
      </c>
    </row>
    <row r="510">
      <c r="A510" s="1" t="n">
        <v>508</v>
      </c>
      <c r="B510" t="inlineStr">
        <is>
          <t>VLELLLPIR</t>
        </is>
      </c>
      <c r="C510" t="inlineStr">
        <is>
          <t>Q5R3I4</t>
        </is>
      </c>
      <c r="D510" t="inlineStr">
        <is>
          <t>TTC38_HUMAN</t>
        </is>
      </c>
      <c r="E510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510" t="inlineStr">
        <is>
          <t>RecName: Full=Tetratricopeptide repeat protein 38; Short=TPR repeat protein 38;</t>
        </is>
      </c>
      <c r="G510" t="inlineStr">
        <is>
          <t>Acetylation|Phosphoprotein|Reference proteome|Repeat|TPR repeat</t>
        </is>
      </c>
      <c r="H510" t="inlineStr">
        <is>
          <t>GO:0070062</t>
        </is>
      </c>
      <c r="I510" t="inlineStr">
        <is>
          <t>C:extracellular exosome</t>
        </is>
      </c>
      <c r="J510" t="inlineStr"/>
      <c r="K510" t="n">
        <v>469</v>
      </c>
      <c r="L510" t="n">
        <v>394</v>
      </c>
      <c r="M510" t="n">
        <v>402</v>
      </c>
      <c r="N510" t="n">
        <v>393</v>
      </c>
      <c r="O510" t="inlineStr">
        <is>
          <t>NPDR(393).(394)VLELLLPIR</t>
        </is>
      </c>
      <c r="P510" t="inlineStr">
        <is>
          <t>NPDRVLEL</t>
        </is>
      </c>
      <c r="Q510" t="inlineStr">
        <is>
          <t>Internal</t>
        </is>
      </c>
      <c r="R510" t="inlineStr"/>
      <c r="S510" t="inlineStr">
        <is>
          <t>S01.151</t>
        </is>
      </c>
      <c r="T510" t="inlineStr">
        <is>
          <t>trypsin 1</t>
        </is>
      </c>
    </row>
    <row r="511">
      <c r="A511" s="1" t="n">
        <v>509</v>
      </c>
      <c r="B511" t="inlineStr">
        <is>
          <t>SFADDIGSNNCGYYDLQAVLTHQGR</t>
        </is>
      </c>
      <c r="C511" t="inlineStr">
        <is>
          <t>P54578</t>
        </is>
      </c>
      <c r="D511" t="inlineStr">
        <is>
          <t>UBP14_HUMAN</t>
        </is>
      </c>
      <c r="E511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511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511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511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511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511" t="inlineStr"/>
      <c r="K511" t="n">
        <v>494</v>
      </c>
      <c r="L511" t="n">
        <v>405</v>
      </c>
      <c r="M511" t="n">
        <v>429</v>
      </c>
      <c r="N511" t="n">
        <v>404</v>
      </c>
      <c r="O511" t="inlineStr">
        <is>
          <t>YEPF(404).(405)SFADDIGSNNCGYYDLQAVLTHQGR</t>
        </is>
      </c>
      <c r="P511" t="inlineStr">
        <is>
          <t>YEPFSFAD</t>
        </is>
      </c>
      <c r="Q511" t="inlineStr">
        <is>
          <t>Internal</t>
        </is>
      </c>
      <c r="R511" t="inlineStr"/>
      <c r="S511" t="inlineStr"/>
      <c r="T511" t="inlineStr"/>
    </row>
    <row r="512">
      <c r="A512" s="1" t="n">
        <v>510</v>
      </c>
      <c r="B512" t="inlineStr">
        <is>
          <t>DAVLLVFANKQDLPNA</t>
        </is>
      </c>
      <c r="C512" t="inlineStr">
        <is>
          <t>P61204</t>
        </is>
      </c>
      <c r="D512" t="inlineStr">
        <is>
          <t>ARF3_HUMAN</t>
        </is>
      </c>
      <c r="E512" t="inlineStr">
        <is>
          <t>MGNIFGNLLKSLIGKKEMRILMVGLDAAGKTTILYKLKLGEIVTTIPTIGFNVETVEYKNISFTVWDVGGQDKIRPLWRHYFQNTQGLIFVVDSNDRERVNEAREELMRMLAEDELRDAVLLVFANKQDLPNAMNAAEITDKLGLHSLRHRNWYIQATCATSGDGLYEGLDWLANQLKNKK</t>
        </is>
      </c>
      <c r="F512" t="inlineStr">
        <is>
          <t>RecName: Full=ADP-ribosylation factor 3;</t>
        </is>
      </c>
      <c r="G512" t="inlineStr">
        <is>
          <t>3D-structure|Alternative splicing|Cytoplasm|ER-Golgi transport|Golgi apparatus|GTP-binding|Lipoprotein|Myristate|Nucleotide-binding|Protein transport|Reference proteome|Transport</t>
        </is>
      </c>
      <c r="H512" t="inlineStr">
        <is>
          <t>GO:0070062|GO:0000139|GO:0048471|GO:0005886|GO:0005525|GO:0003924|GO:0006886|GO:0006890|GO:0016192</t>
        </is>
      </c>
      <c r="I512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12" t="inlineStr"/>
      <c r="K512" t="n">
        <v>181</v>
      </c>
      <c r="L512" t="n">
        <v>118</v>
      </c>
      <c r="M512" t="n">
        <v>133</v>
      </c>
      <c r="N512" t="n">
        <v>117</v>
      </c>
      <c r="O512" t="inlineStr">
        <is>
          <t>DELR(117).(118)DAVLLVFANKQDLPNA</t>
        </is>
      </c>
      <c r="P512" t="inlineStr">
        <is>
          <t>DELRDAVL</t>
        </is>
      </c>
      <c r="Q512" t="inlineStr">
        <is>
          <t>Internal</t>
        </is>
      </c>
      <c r="R512" t="inlineStr"/>
      <c r="S512" t="inlineStr">
        <is>
          <t>S01.151</t>
        </is>
      </c>
      <c r="T512" t="inlineStr">
        <is>
          <t>trypsin 1</t>
        </is>
      </c>
    </row>
    <row r="513">
      <c r="A513" s="1" t="n">
        <v>511</v>
      </c>
      <c r="B513" t="inlineStr">
        <is>
          <t>VCENIPIVLCGN</t>
        </is>
      </c>
      <c r="C513" t="inlineStr">
        <is>
          <t>P62826</t>
        </is>
      </c>
      <c r="D513" t="inlineStr">
        <is>
          <t>RAN_HUMAN</t>
        </is>
      </c>
      <c r="E51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51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51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51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51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513" t="inlineStr"/>
      <c r="K513" t="n">
        <v>216</v>
      </c>
      <c r="L513" t="n">
        <v>111</v>
      </c>
      <c r="M513" t="n">
        <v>122</v>
      </c>
      <c r="N513" t="n">
        <v>110</v>
      </c>
      <c r="O513" t="inlineStr">
        <is>
          <t>DLVR(110).(111)VCENIPIVLCGN</t>
        </is>
      </c>
      <c r="P513" t="inlineStr">
        <is>
          <t>DLVRVCEN</t>
        </is>
      </c>
      <c r="Q513" t="inlineStr">
        <is>
          <t>Internal</t>
        </is>
      </c>
      <c r="R513" t="inlineStr"/>
      <c r="S513" t="inlineStr">
        <is>
          <t>S01.151</t>
        </is>
      </c>
      <c r="T513" t="inlineStr">
        <is>
          <t>trypsin 1</t>
        </is>
      </c>
    </row>
    <row r="514">
      <c r="A514" s="1" t="n">
        <v>512</v>
      </c>
      <c r="B514" t="inlineStr">
        <is>
          <t>VSHVSTGGGASLELLEGKVLPGVDALSNI</t>
        </is>
      </c>
      <c r="C514" t="inlineStr">
        <is>
          <t>P00558</t>
        </is>
      </c>
      <c r="D514" t="inlineStr">
        <is>
          <t>PGK1_HUMAN</t>
        </is>
      </c>
      <c r="E51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1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1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14" t="inlineStr">
        <is>
          <t>GO:0005829|GO:0070062|GO:0005615|GO:0016020|GO:0045121|GO:0043531|GO:0005524|GO:0004618|GO:0047134|GO:0061621|GO:0071456|GO:0030855|GO:0006094|GO:0006096|GO:0016525|GO:0016310|GO:0031639</t>
        </is>
      </c>
      <c r="I51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14" t="inlineStr"/>
      <c r="K514" t="n">
        <v>417</v>
      </c>
      <c r="L514" t="n">
        <v>389</v>
      </c>
      <c r="M514" t="n">
        <v>417</v>
      </c>
      <c r="N514" t="n">
        <v>388</v>
      </c>
      <c r="O514" t="inlineStr">
        <is>
          <t>TEDK(388).(389)VSHVSTGGGASLELLEGKVLPGVDALSNI</t>
        </is>
      </c>
      <c r="P514" t="inlineStr">
        <is>
          <t>TEDKVSHV</t>
        </is>
      </c>
      <c r="Q514" t="inlineStr">
        <is>
          <t>Internal</t>
        </is>
      </c>
      <c r="R514" t="inlineStr"/>
      <c r="S514" t="inlineStr">
        <is>
          <t>S01.151</t>
        </is>
      </c>
      <c r="T514" t="inlineStr">
        <is>
          <t>trypsin 1</t>
        </is>
      </c>
    </row>
    <row r="515">
      <c r="A515" s="1" t="n">
        <v>513</v>
      </c>
      <c r="B515" t="inlineStr">
        <is>
          <t>KKGAKLTPEEEEILNKKR</t>
        </is>
      </c>
      <c r="C515" t="inlineStr">
        <is>
          <t>P62241</t>
        </is>
      </c>
      <c r="D515" t="inlineStr">
        <is>
          <t>RS8_HUMAN</t>
        </is>
      </c>
      <c r="E515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515" t="inlineStr">
        <is>
          <t>RecName: Full=Small ribosomal subunit protein eS8 {ECO:0000303|PubMed:24524803}; AltName: Full=40S ribosomal protein S8;</t>
        </is>
      </c>
      <c r="G515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515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515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515" t="inlineStr"/>
      <c r="K515" t="n">
        <v>208</v>
      </c>
      <c r="L515" t="n">
        <v>124</v>
      </c>
      <c r="M515" t="n">
        <v>141</v>
      </c>
      <c r="N515" t="n">
        <v>123</v>
      </c>
      <c r="O515" t="inlineStr">
        <is>
          <t>PLGR(123).(124)KKGAKLTPEEEEILNKKR</t>
        </is>
      </c>
      <c r="P515" t="inlineStr">
        <is>
          <t>PLGRKKGA</t>
        </is>
      </c>
      <c r="Q515" t="inlineStr">
        <is>
          <t>Internal</t>
        </is>
      </c>
      <c r="R515" t="inlineStr"/>
      <c r="S515" t="inlineStr"/>
      <c r="T515" t="inlineStr"/>
    </row>
    <row r="516">
      <c r="A516" s="1" t="n">
        <v>514</v>
      </c>
      <c r="B516" t="inlineStr">
        <is>
          <t>MPEFYNR</t>
        </is>
      </c>
      <c r="C516" t="inlineStr">
        <is>
          <t>P00966</t>
        </is>
      </c>
      <c r="D516" t="inlineStr">
        <is>
          <t>ASSY_HUMAN</t>
        </is>
      </c>
      <c r="E51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51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51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51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51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516" t="inlineStr"/>
      <c r="K516" t="n">
        <v>412</v>
      </c>
      <c r="L516" t="n">
        <v>147</v>
      </c>
      <c r="M516" t="n">
        <v>153</v>
      </c>
      <c r="N516" t="n">
        <v>146</v>
      </c>
      <c r="O516" t="inlineStr">
        <is>
          <t>APWR(146).(147)MPEFYNR</t>
        </is>
      </c>
      <c r="P516" t="inlineStr">
        <is>
          <t>APWRMPEF</t>
        </is>
      </c>
      <c r="Q516" t="inlineStr">
        <is>
          <t>Internal</t>
        </is>
      </c>
      <c r="R516" t="inlineStr"/>
      <c r="S516" t="inlineStr"/>
      <c r="T516" t="inlineStr"/>
    </row>
    <row r="517">
      <c r="A517" s="1" t="n">
        <v>515</v>
      </c>
      <c r="B517" t="inlineStr">
        <is>
          <t>PTYTNLNR</t>
        </is>
      </c>
      <c r="C517" t="inlineStr">
        <is>
          <t>Q71U36</t>
        </is>
      </c>
      <c r="D517" t="inlineStr">
        <is>
          <t>TBA1A_HUMAN</t>
        </is>
      </c>
      <c r="E51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1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1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1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1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17" t="inlineStr"/>
      <c r="K517" t="n">
        <v>451</v>
      </c>
      <c r="L517" t="n">
        <v>222</v>
      </c>
      <c r="M517" t="n">
        <v>229</v>
      </c>
      <c r="N517" t="n">
        <v>221</v>
      </c>
      <c r="O517" t="inlineStr">
        <is>
          <t>DIER(221).(222)PTYTNLNR</t>
        </is>
      </c>
      <c r="P517" t="inlineStr">
        <is>
          <t>DIERPTYT</t>
        </is>
      </c>
      <c r="Q517" t="inlineStr">
        <is>
          <t>Internal</t>
        </is>
      </c>
      <c r="R517" t="inlineStr"/>
      <c r="S517" t="inlineStr"/>
      <c r="T517" t="inlineStr"/>
    </row>
    <row r="518">
      <c r="A518" s="1" t="n">
        <v>516</v>
      </c>
      <c r="B518" t="inlineStr">
        <is>
          <t>LAPITSDPTEATAVGAVEASFKC</t>
        </is>
      </c>
      <c r="C518" t="inlineStr">
        <is>
          <t>P14618</t>
        </is>
      </c>
      <c r="D518" t="inlineStr">
        <is>
          <t>KPYM_HUMAN</t>
        </is>
      </c>
      <c r="E51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1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1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1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1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18" t="inlineStr"/>
      <c r="K518" t="n">
        <v>531</v>
      </c>
      <c r="L518" t="n">
        <v>401</v>
      </c>
      <c r="M518" t="n">
        <v>423</v>
      </c>
      <c r="N518" t="n">
        <v>400</v>
      </c>
      <c r="O518" t="inlineStr">
        <is>
          <t>ELRR(400).(401)LAPITSDPTEATAVGAVEASFKC</t>
        </is>
      </c>
      <c r="P518" t="inlineStr">
        <is>
          <t>ELRRLAPI</t>
        </is>
      </c>
      <c r="Q518" t="inlineStr">
        <is>
          <t>Internal</t>
        </is>
      </c>
      <c r="R518" t="inlineStr"/>
      <c r="S518" t="inlineStr">
        <is>
          <t>S01.151</t>
        </is>
      </c>
      <c r="T518" t="inlineStr">
        <is>
          <t>trypsin 1</t>
        </is>
      </c>
    </row>
    <row r="519">
      <c r="A519" s="1" t="n">
        <v>517</v>
      </c>
      <c r="B519" t="inlineStr">
        <is>
          <t>GIENEVFLSLPCILNAR</t>
        </is>
      </c>
      <c r="C519" t="inlineStr">
        <is>
          <t>P07195</t>
        </is>
      </c>
      <c r="D519" t="inlineStr">
        <is>
          <t>LDHB_HUMAN</t>
        </is>
      </c>
      <c r="E519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519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519" t="inlineStr">
        <is>
          <t>3D-structure|Acetylation|Cytoplasm|Direct protein sequencing|Disease variant|Membrane|Mitochondrion|Mitochondrion inner membrane|NAD|Oxidoreductase|Phosphoprotein|Reference proteome</t>
        </is>
      </c>
      <c r="H519" t="inlineStr">
        <is>
          <t>GO:0005737|GO:0005829|GO:0070062|GO:0016020|GO:0045121|GO:0005743|GO:0005739|GO:1990204|GO:0042802|GO:0019900|GO:0004459|GO:0051287|GO:0006089|GO:0019674|GO:0006090</t>
        </is>
      </c>
      <c r="I519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519" t="inlineStr"/>
      <c r="K519" t="n">
        <v>334</v>
      </c>
      <c r="L519" t="n">
        <v>283</v>
      </c>
      <c r="M519" t="n">
        <v>299</v>
      </c>
      <c r="N519" t="n">
        <v>282</v>
      </c>
      <c r="O519" t="inlineStr">
        <is>
          <t>KGMY(282).(283)GIENEVFLSLPCILNAR</t>
        </is>
      </c>
      <c r="P519" t="inlineStr">
        <is>
          <t>KGMYGIEN</t>
        </is>
      </c>
      <c r="Q519" t="inlineStr">
        <is>
          <t>Internal</t>
        </is>
      </c>
      <c r="R519" t="inlineStr"/>
      <c r="S519" t="inlineStr"/>
      <c r="T519" t="inlineStr"/>
    </row>
    <row r="520">
      <c r="A520" s="1" t="n">
        <v>518</v>
      </c>
      <c r="B520" t="inlineStr">
        <is>
          <t>LGEHNIEVLEGNEQFINAAK</t>
        </is>
      </c>
      <c r="C520" t="inlineStr">
        <is>
          <t>P07477</t>
        </is>
      </c>
      <c r="D520" t="inlineStr">
        <is>
          <t>TRY1_HUMAN</t>
        </is>
      </c>
      <c r="E520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520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520" t="inlineStr">
        <is>
          <t>3D-structure|Calcium|Digestion|Direct protein sequencing|Disease variant|Disulfide bond|Hydrolase|Metal-binding|Protease|Reference proteome|Secreted|Serine protease|Signal|Sulfation|Zymogen</t>
        </is>
      </c>
      <c r="H520" t="inlineStr">
        <is>
          <t>GO:0072562|GO:0062023|GO:0005576|GO:0005615|GO:0046872|GO:0004252|GO:0007586|GO:0022617|GO:0006508</t>
        </is>
      </c>
      <c r="I520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520" t="inlineStr"/>
      <c r="K520" t="n">
        <v>247</v>
      </c>
      <c r="L520" t="n">
        <v>73</v>
      </c>
      <c r="M520" t="n">
        <v>92</v>
      </c>
      <c r="N520" t="n">
        <v>72</v>
      </c>
      <c r="O520" t="inlineStr">
        <is>
          <t>IQVR(72).(73)LGEHNIEVLEGNEQFINAAK</t>
        </is>
      </c>
      <c r="P520" t="inlineStr">
        <is>
          <t>IQVRLGEH</t>
        </is>
      </c>
      <c r="Q520" t="inlineStr">
        <is>
          <t>Internal</t>
        </is>
      </c>
      <c r="R520" t="inlineStr"/>
      <c r="S520" t="inlineStr"/>
      <c r="T520" t="inlineStr"/>
    </row>
    <row r="521">
      <c r="A521" s="1" t="n">
        <v>519</v>
      </c>
      <c r="B521" t="inlineStr">
        <is>
          <t>QYFHQLEKMNVKIPENIYR</t>
        </is>
      </c>
      <c r="C521" t="inlineStr">
        <is>
          <t>P42704</t>
        </is>
      </c>
      <c r="D521" t="inlineStr">
        <is>
          <t>LPPRC_HUMAN</t>
        </is>
      </c>
      <c r="E52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521" t="inlineStr">
        <is>
          <t>RecName: Full=Leucine-rich PPR motif-containing protein, mitochondrial; AltName: Full=130 kDa leucine-rich protein; Short=LRP 130; AltName: Full=GP130; Flags: Precursor;</t>
        </is>
      </c>
      <c r="G52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52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52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521" t="inlineStr"/>
      <c r="K521" t="n">
        <v>1394</v>
      </c>
      <c r="L521" t="n">
        <v>606</v>
      </c>
      <c r="M521" t="n">
        <v>624</v>
      </c>
      <c r="N521" t="n">
        <v>605</v>
      </c>
      <c r="O521" t="inlineStr">
        <is>
          <t>EHLR(605).(606)QYFHQLEKMNVKIPENIYR</t>
        </is>
      </c>
      <c r="P521" t="inlineStr">
        <is>
          <t>EHLRQYFH</t>
        </is>
      </c>
      <c r="Q521" t="inlineStr">
        <is>
          <t>Internal</t>
        </is>
      </c>
      <c r="R521" t="inlineStr"/>
      <c r="S521" t="inlineStr"/>
      <c r="T521" t="inlineStr"/>
    </row>
    <row r="522">
      <c r="A522" s="1" t="n">
        <v>520</v>
      </c>
      <c r="B522" t="inlineStr">
        <is>
          <t>LVGQGASAVLLDLPNSGGEAQAKKLGN</t>
        </is>
      </c>
      <c r="C522" t="inlineStr">
        <is>
          <t>Q99714</t>
        </is>
      </c>
      <c r="D522" t="inlineStr">
        <is>
          <t>HCD2_HUMAN</t>
        </is>
      </c>
      <c r="E522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522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522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522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522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522" t="inlineStr"/>
      <c r="K522" t="n">
        <v>261</v>
      </c>
      <c r="L522" t="n">
        <v>30</v>
      </c>
      <c r="M522" t="n">
        <v>56</v>
      </c>
      <c r="N522" t="n">
        <v>29</v>
      </c>
      <c r="O522" t="inlineStr">
        <is>
          <t>TAER(29).(30)LVGQGASAVLLDLPNSGGEAQAKKLGN</t>
        </is>
      </c>
      <c r="P522" t="inlineStr">
        <is>
          <t>TAERLVGQ</t>
        </is>
      </c>
      <c r="Q522" t="inlineStr">
        <is>
          <t>Internal</t>
        </is>
      </c>
      <c r="R522" t="inlineStr"/>
      <c r="S522" t="inlineStr">
        <is>
          <t>S01.151</t>
        </is>
      </c>
      <c r="T522" t="inlineStr">
        <is>
          <t>trypsin 1</t>
        </is>
      </c>
    </row>
    <row r="523">
      <c r="A523" s="1" t="n">
        <v>521</v>
      </c>
      <c r="B523" t="inlineStr">
        <is>
          <t>HVQHEGLPKPLTLR</t>
        </is>
      </c>
      <c r="C523" t="inlineStr">
        <is>
          <t>P30484</t>
        </is>
      </c>
      <c r="D523" t="inlineStr">
        <is>
          <t>HLAB_HUMAN</t>
        </is>
      </c>
      <c r="E523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523" t="inlineStr">
        <is>
          <t>RecName: Full=HLA class I histocompatibility antigen, B alpha chain; AltName: Full=Human leukocyte antigen B; Short=HLA-B; Flags: Precursor;</t>
        </is>
      </c>
      <c r="G523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523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523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523" t="inlineStr"/>
      <c r="K523" t="n">
        <v>362</v>
      </c>
      <c r="L523" t="n">
        <v>284</v>
      </c>
      <c r="M523" t="n">
        <v>297</v>
      </c>
      <c r="N523" t="n">
        <v>283</v>
      </c>
      <c r="O523" t="inlineStr">
        <is>
          <t>RYTC(283).(284)HVQHEGLPKPLTLR</t>
        </is>
      </c>
      <c r="P523" t="inlineStr">
        <is>
          <t>RYTCHVQH</t>
        </is>
      </c>
      <c r="Q523" t="inlineStr">
        <is>
          <t>Internal</t>
        </is>
      </c>
      <c r="R523" t="inlineStr"/>
      <c r="S523" t="inlineStr"/>
      <c r="T523" t="inlineStr"/>
    </row>
    <row r="524">
      <c r="A524" s="1" t="n">
        <v>522</v>
      </c>
      <c r="B524" t="inlineStr">
        <is>
          <t>PLPPAAIESPAVAAPAYSR</t>
        </is>
      </c>
      <c r="C524" t="inlineStr">
        <is>
          <t>P04792</t>
        </is>
      </c>
      <c r="D524" t="inlineStr">
        <is>
          <t>HSPB1_HUMAN</t>
        </is>
      </c>
      <c r="E52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2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2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2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2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524" t="inlineStr"/>
      <c r="K524" t="n">
        <v>205</v>
      </c>
      <c r="L524" t="n">
        <v>57</v>
      </c>
      <c r="M524" t="n">
        <v>75</v>
      </c>
      <c r="N524" t="n">
        <v>56</v>
      </c>
      <c r="O524" t="inlineStr">
        <is>
          <t>GYVR(56).(57)PLPPAAIESPAVAAPAYSR</t>
        </is>
      </c>
      <c r="P524" t="inlineStr">
        <is>
          <t>GYVRPLPP</t>
        </is>
      </c>
      <c r="Q524" t="inlineStr">
        <is>
          <t>Internal</t>
        </is>
      </c>
      <c r="R524" t="inlineStr"/>
      <c r="S524" t="inlineStr"/>
      <c r="T524" t="inlineStr"/>
    </row>
    <row r="525">
      <c r="A525" s="1" t="n">
        <v>523</v>
      </c>
      <c r="B525" t="inlineStr">
        <is>
          <t>GEGGEIIVTDMDTIEKSNLNR</t>
        </is>
      </c>
      <c r="C525" t="inlineStr">
        <is>
          <t>P22314</t>
        </is>
      </c>
      <c r="D525" t="inlineStr">
        <is>
          <t>UBA1_HUMAN</t>
        </is>
      </c>
      <c r="E52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25" t="inlineStr">
        <is>
          <t>RecName: Full=Ubiquitin-like modifier-activating enzyme 1; EC=6.2.1.45 {ECO:0000305|PubMed:1447181}; AltName: Full=Protein A1S9; AltName: Full=Ubiquitin-activating enzyme E1;</t>
        </is>
      </c>
      <c r="G52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25" t="inlineStr">
        <is>
          <t>GO:0005737|GO:0005829|GO:0070062|GO:0005739|GO:0005654|GO:0005634|GO:0005524|GO:0003723|GO:0004839|GO:0006974|GO:0016567|GO:0006511</t>
        </is>
      </c>
      <c r="I52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25" t="inlineStr"/>
      <c r="K525" t="n">
        <v>1058</v>
      </c>
      <c r="L525" t="n">
        <v>495</v>
      </c>
      <c r="M525" t="n">
        <v>515</v>
      </c>
      <c r="N525" t="n">
        <v>494</v>
      </c>
      <c r="O525" t="inlineStr">
        <is>
          <t>GLGC(494).(495)GEGGEIIVTDMDTIEKSNLNR</t>
        </is>
      </c>
      <c r="P525" t="inlineStr">
        <is>
          <t>GLGCGEGG</t>
        </is>
      </c>
      <c r="Q525" t="inlineStr">
        <is>
          <t>Internal</t>
        </is>
      </c>
      <c r="R525" t="inlineStr"/>
      <c r="S525" t="inlineStr"/>
      <c r="T525" t="inlineStr"/>
    </row>
    <row r="526">
      <c r="A526" s="1" t="n">
        <v>524</v>
      </c>
      <c r="B526" t="inlineStr">
        <is>
          <t>IPDVEISR</t>
        </is>
      </c>
      <c r="C526" t="inlineStr">
        <is>
          <t>Q8WXG6</t>
        </is>
      </c>
      <c r="D526" t="inlineStr">
        <is>
          <t>MADD_HUMAN</t>
        </is>
      </c>
      <c r="E526" t="inlineStr">
        <is>
          <t>MVQKKKFCPRLLDYLVIVGARHPSSDSVAQTPELLRRYPLEDHTEFPLPPDVVFFCQPEGCLSVRQRRMSLRDDTSFVFTLTDKDTGVTRYGICVNFYRSFQKRISKEKGEGGAGSRGKEGTHATCASEEGGTESSESGSSLQPLSADSTPDVNQSPRGKRRAKAGSRSRNSTLTSLCVLSHYPFFSTFRECLYTLKRLVDCCSERLLGKKLGIPRGVQRDTMWRIFTGSLLVEEKSSALLHDLREIEAWIYRLLRSPVPVSGQKRVDIEVLPQELQPALTFALPDPSRFTLVDFPLHLPLELLGVDACLQVLTCILLEHKVVLQSRDYNALSMSVMAFVAMIYPLEYMFPVIPLLPTCMASAEQLLLAPTPYIIGVPASFFLYKLDFKMPDDVWLVDLDSNRVIAPTNAEVLPILPEPESLELKKHLKQALASMSLNTQPILNLEKFHEGQEIPLLLGRPSNDLQSTPSTEFNPLIYGNDVDSVDVATRVAMVRFFNSANVLQGFQMHTRTLRLFPRPVVAFQAGSFLASRPRQTPFAEKLARTQAVEYFGEWILNPTNYAFQRIHNNMFDPALIGDKPKWYAHQLQPIHYRVYDSNSQLAEALSVPPERDSDSEPTDDSGSDSMDYDDSSSSYSSLGDFVSEMMKCDINGDTPNVDPLTHAALGDASEVEIDELQNQKEAEEPGPDSENSQENPPLRSSSSTTASSSPSTVIHGANSEPADSTEMDDKAAVGVSKPLPSVPPSIGKSNVDRRQAEIGEGSVRRRIYDNPYFEPQYGFPPEEDEDEQGESYTPRFSQHVSGNRAQKLLRPNSLRLASDSDAESDSRASSPNSTVSNTSTEGFGGIMSFASSLYRNHSTSFSLSNLTLPTKGAREKATPFPSLKVFGLNTLMEIVTEAGPGSGEGNRRALVDQKSSVIKHSPTVKREPPSPQGRSSNSSENQQFLKEVVHSVLDGQGVGWLNMKKVRRLLESEQLRVFVLSKLNRMVQSEDDARQDIIPDVEISRKVYKGMLDLLKCTVLSLEQSYAHAGLGGMASIFGLLEIAQTHYYSKEPDKRKRSPTESVNTPVGKDPGLAGRGDPKAMAQLRVPQLGPRAPSATGKGPKELDTRSLKEENFIASIELWNKHQEVKKQKALEKQRPEVIKPVFDLGETEEKKSQISADSGVSLTSSSQRTDQDSVIGVSPAVMIRSSSQDSEVSTVVSNSSGETLGADSDLSSNAGDGPGGEGSVHLASSRGTLSDSEIETNSATSTIFGKAHSLKPSIKEKLAGSPIRTSEDVSQRVYLYEGLLGRDKGSMWDQLEDAAMETFSISKERSTLWDQMQFWEDAFLDAVMLEREGMGMDQGPQEMIDRYLSLGEHDRKRLEDDEDRLLATLLHNLISYMLLMKVNKNDIRKKVRRLMGKSHIGLVYSQQINEVLDQLANLNGRDLSIWSSGSRHMKKQTFVVHAGTDTNGDIFFMEVCDDCVVLRSNIGTVYERWWYEKLINMTYCPKTKVLCLWRRNGSETQLNKFYTKKCRELYYCVKDSMERAAARQQSIKPGPELGGEFPVQDLKTGEGGLLQVTLEGINLKFMHNQVFIELNHIKKCNTVRGVFVLEEFVPEIKEVVSHKYKTPMAHEICYSVLCLFSYVAAVHSSEEDLRTPPRPVSS</t>
        </is>
      </c>
      <c r="F526" t="inlineStr">
        <is>
          <t>RecName: Full=MAP kinase-activating death domain protein; AltName: Full=Differentially expressed in normal and neoplastic cells; AltName: Full=Insulinoma glucagonoma clone 20; AltName: Full=Rab3 GDP/GTP exchange factor; Short=RabGEF {ECO:0000305}; AltName: Full=Rab3 GDP/GTP exchange protein {ECO:0000305}; Short=Rab3GEP {ECO:0000305};</t>
        </is>
      </c>
      <c r="G526" t="inlineStr">
        <is>
          <t>Alternative splicing|Apoptosis|Cell membrane|Cell projection|Cytoplasm|Guanine-nucleotide releasing factor|Intellectual disability|Membrane|Phosphoprotein|Reference proteome</t>
        </is>
      </c>
      <c r="H526" t="inlineStr">
        <is>
          <t>GO:0030424|GO:0005737|GO:0005829|GO:0016020|GO:0005886|GO:0005123|GO:0005085|GO:0030295|GO:0007166|GO:0097194|GO:0043410|GO:0042981|GO:0051726|GO:2001236|GO:1902041|GO:0032483</t>
        </is>
      </c>
      <c r="I526" t="inlineStr">
        <is>
          <t>C:axon|C:cytoplasm|C:cytosol|C:membrane|C:plasma membrane|F:death receptor binding|F:guanyl-nucleotide exchange factor activity|F:protein kinase activator activity|P:cell surface receptor signaling pathway|P:execution phase of apoptosis|P:positive regulation of MAPK cascade|P:regulation of apoptotic process|P:regulation of cell cycle|P:regulation of extrinsic apoptotic signaling pathway|P:regulation of extrinsic apoptotic signaling pathway via death domain receptors|P:regulation of Rab protein signal transduction</t>
        </is>
      </c>
      <c r="J526" t="inlineStr"/>
      <c r="K526" t="n">
        <v>1647</v>
      </c>
      <c r="L526" t="n">
        <v>998</v>
      </c>
      <c r="M526" t="n">
        <v>1005</v>
      </c>
      <c r="N526" t="n">
        <v>997</v>
      </c>
      <c r="O526" t="inlineStr">
        <is>
          <t>RQDI(997).(998)IPDVEISR</t>
        </is>
      </c>
      <c r="P526" t="inlineStr">
        <is>
          <t>RQDIIPDV</t>
        </is>
      </c>
      <c r="Q526" t="inlineStr">
        <is>
          <t>Internal</t>
        </is>
      </c>
      <c r="R526" t="inlineStr"/>
      <c r="S526" t="inlineStr"/>
      <c r="T526" t="inlineStr"/>
    </row>
    <row r="527">
      <c r="A527" s="1" t="n">
        <v>525</v>
      </c>
      <c r="B527" t="inlineStr">
        <is>
          <t>KENQWCEEK</t>
        </is>
      </c>
      <c r="C527" t="inlineStr">
        <is>
          <t>P63208</t>
        </is>
      </c>
      <c r="D527" t="inlineStr">
        <is>
          <t>SKP1_HUMAN</t>
        </is>
      </c>
      <c r="E527" t="inlineStr">
        <is>
          <t>MPSIKLQSSDGEIFEVDVEIAKQSVTIKTMLEDLGMDDEGDDDPVPLPNVNAAILKKVIQWCTHHKDDPPPPEDDENKEKRTDDIPVWDQEFLKVDQGTLFELILAANYLDIKGLLDVTCKTVANMIKGKTPEEIRKTFNIKNDFTEEEEAQVRKENQWCEEK</t>
        </is>
      </c>
      <c r="F527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527" t="inlineStr">
        <is>
          <t>3D-structure|Alternative splicing|Direct protein sequencing|Host-virus interaction|Isopeptide bond|Phosphoprotein|Reference proteome|Ubl conjugation|Ubl conjugation pathway</t>
        </is>
      </c>
      <c r="H527" t="inlineStr">
        <is>
          <t>GO:0005813|GO:0031467|GO:0005737|GO:0005829|GO:0005654|GO:0005634|GO:0031519|GO:0019005|GO:0008013|GO:0097602|GO:1990444|GO:0140677|GO:0019904|GO:0160072|GO:1990756|GO:0006338|GO:0051457|GO:1904668|GO:0043161|GO:0070936|GO:0006513|GO:0000209|GO:0016567|GO:0031146</t>
        </is>
      </c>
      <c r="I527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K48-linked ubiquitination|P:protein monoubiquitination|P:protein polyubiquitination|P:protein ubiquitination|P:SCF-dependent proteasomal ubiquitin-dependent protein catabolic process</t>
        </is>
      </c>
      <c r="J527" t="inlineStr"/>
      <c r="K527" t="n">
        <v>163</v>
      </c>
      <c r="L527" t="n">
        <v>155</v>
      </c>
      <c r="M527" t="n">
        <v>163</v>
      </c>
      <c r="N527" t="n">
        <v>154</v>
      </c>
      <c r="O527" t="inlineStr">
        <is>
          <t>AQVR(154).(155)KENQWCEEK</t>
        </is>
      </c>
      <c r="P527" t="inlineStr">
        <is>
          <t>AQVRKENQ</t>
        </is>
      </c>
      <c r="Q527" t="inlineStr">
        <is>
          <t>Internal</t>
        </is>
      </c>
      <c r="R527" t="inlineStr"/>
      <c r="S527" t="inlineStr">
        <is>
          <t>S01.151</t>
        </is>
      </c>
      <c r="T527" t="inlineStr">
        <is>
          <t>trypsin 1</t>
        </is>
      </c>
    </row>
    <row r="528">
      <c r="A528" s="1" t="n">
        <v>526</v>
      </c>
      <c r="B528" t="inlineStr">
        <is>
          <t>MQNVINTVKGK</t>
        </is>
      </c>
      <c r="C528" t="inlineStr">
        <is>
          <t>Q9NT62</t>
        </is>
      </c>
      <c r="D528" t="inlineStr">
        <is>
          <t>ATG3_HUMAN</t>
        </is>
      </c>
      <c r="E528" t="inlineStr">
        <is>
          <t>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</t>
        </is>
      </c>
      <c r="F528" t="inlineStr">
        <is>
          <t>RecName: Full=Ubiquitin-like-conjugating enzyme ATG3; EC=2.3.2.-; AltName: Full=Autophagy-related protein 3; Short=APG3-like; Short=hApg3; AltName: Full=Protein PC3-96;</t>
        </is>
      </c>
      <c r="G528" t="inlineStr">
        <is>
          <t>3D-structure|Acetylation|Alternative splicing|Autophagy|Cytoplasm|Isopeptide bond|Protein transport|Reference proteome|Transferase|Transport|Ubl conjugation|Ubl conjugation pathway</t>
        </is>
      </c>
      <c r="H528" t="inlineStr">
        <is>
          <t>GO:0005737|GO:0005829|GO:0000407|GO:0019777|GO:0019776|GO:0019899|GO:0019787|GO:0000045|GO:0000422|GO:0044804|GO:0043653|GO:0050765|GO:0006612|GO:0016567|GO:1902017</t>
        </is>
      </c>
      <c r="I528" t="inlineStr">
        <is>
          <t>C:cytoplasm|C:cytosol|C:phagophore assembly site|F:Atg12 transferase activity|F:Atg8 ligase activity|F:enzyme binding|F:ubiquitin-like protein transferase activity|P:autophagosome assembly|P:autophagy of mitochondrion|P:autophagy of nucleus|P:mitochondrial fragmentation involved in apoptotic process|P:negative regulation of phagocytosis|P:protein targeting to membrane|P:protein ubiquitination|P:regulation of cilium assembly</t>
        </is>
      </c>
      <c r="J528" t="inlineStr"/>
      <c r="K528" t="n">
        <v>314</v>
      </c>
      <c r="L528" t="n">
        <v>1</v>
      </c>
      <c r="M528" t="n">
        <v>11</v>
      </c>
      <c r="N528" t="n">
        <v>0</v>
      </c>
      <c r="O528" t="inlineStr">
        <is>
          <t>(0).(1)MQNVINTVKGK</t>
        </is>
      </c>
      <c r="P528" t="inlineStr">
        <is>
          <t>----MQNV</t>
        </is>
      </c>
      <c r="Q528" t="inlineStr">
        <is>
          <t>Met intact</t>
        </is>
      </c>
      <c r="R528" t="inlineStr"/>
      <c r="S528" t="inlineStr"/>
      <c r="T528" t="inlineStr"/>
    </row>
    <row r="529">
      <c r="A529" s="1" t="n">
        <v>527</v>
      </c>
      <c r="B529" t="inlineStr">
        <is>
          <t>IIKEALPDGVNISKEAR</t>
        </is>
      </c>
      <c r="C529" t="inlineStr">
        <is>
          <t>Q9NRF9</t>
        </is>
      </c>
      <c r="D529" t="inlineStr">
        <is>
          <t>DPOE3_HUMAN</t>
        </is>
      </c>
      <c r="E529" t="inlineStr">
        <is>
          <t>MAERPEDLNLPNAVITRIIKEALPDGVNISKEARSAISRAASVFVLYATSCANNFAMKGKRKTLNASDVLSAMEEMEFQRFVTPLKEALEAYRREQKGKKEASEQKKKDKDKKTDSEEQDKSRDEDNDEDEERLEEEEQNEEEEVDN</t>
        </is>
      </c>
      <c r="F529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529" t="inlineStr">
        <is>
          <t>Acetylation|Coiled coil|Direct protein sequencing|DNA-binding|Nucleus|Phosphoprotein|Reference proteome</t>
        </is>
      </c>
      <c r="H529" t="inlineStr">
        <is>
          <t>GO:0140672|GO:0008623|GO:0008622|GO:0005654|GO:0005634|GO:0005721|GO:0031490|GO:0003887|GO:0046982|GO:0006338|GO:0006974|GO:0006260|GO:0006261|GO:0031507|GO:0043966|GO:0006272|GO:0006334|GO:0006275</t>
        </is>
      </c>
      <c r="I529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histone H3 acetylation|P:leading strand elongation|P:nucleosome assembly|P:regulation of DNA replication</t>
        </is>
      </c>
      <c r="J529" t="inlineStr"/>
      <c r="K529" t="n">
        <v>147</v>
      </c>
      <c r="L529" t="n">
        <v>18</v>
      </c>
      <c r="M529" t="n">
        <v>34</v>
      </c>
      <c r="N529" t="n">
        <v>17</v>
      </c>
      <c r="O529" t="inlineStr">
        <is>
          <t>VITR(17).(18)IIKEALPDGVNISKEAR</t>
        </is>
      </c>
      <c r="P529" t="inlineStr">
        <is>
          <t>VITRIIKE</t>
        </is>
      </c>
      <c r="Q529" t="inlineStr">
        <is>
          <t>Internal</t>
        </is>
      </c>
      <c r="R529" t="inlineStr"/>
      <c r="S529" t="inlineStr"/>
      <c r="T529" t="inlineStr"/>
    </row>
    <row r="530">
      <c r="A530" s="1" t="n">
        <v>528</v>
      </c>
      <c r="B530" t="inlineStr">
        <is>
          <t>IDFSSIAVPGTSSPR</t>
        </is>
      </c>
      <c r="C530" t="inlineStr">
        <is>
          <t>Q5TDH0</t>
        </is>
      </c>
      <c r="D530" t="inlineStr">
        <is>
          <t>DDI2_HUMAN</t>
        </is>
      </c>
      <c r="E530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530" t="inlineStr">
        <is>
          <t>RecName: Full=Protein DDI1 homolog 2 {ECO:0000305}; EC=3.4.23.- {ECO:0000269|PubMed:27528193};</t>
        </is>
      </c>
      <c r="G530" t="inlineStr">
        <is>
          <t>3D-structure|Alternative splicing|Aspartyl protease|Chromosome|Cytoplasm|Hydrolase|Phosphoprotein|Protease|Reference proteome</t>
        </is>
      </c>
      <c r="H530" t="inlineStr">
        <is>
          <t>GO:0005694|GO:0005829|GO:0005654|GO:0004190|GO:0042802|GO:0043130|GO:0072711|GO:0010498|GO:0016485|GO:0097752|GO:0031647</t>
        </is>
      </c>
      <c r="I530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530" t="inlineStr"/>
      <c r="K530" t="n">
        <v>399</v>
      </c>
      <c r="L530" t="n">
        <v>94</v>
      </c>
      <c r="M530" t="n">
        <v>108</v>
      </c>
      <c r="N530" t="n">
        <v>93</v>
      </c>
      <c r="O530" t="inlineStr">
        <is>
          <t>NLPR(93).(94)IDFSSIAVPGTSSPR</t>
        </is>
      </c>
      <c r="P530" t="inlineStr">
        <is>
          <t>NLPRIDFS</t>
        </is>
      </c>
      <c r="Q530" t="inlineStr">
        <is>
          <t>Internal</t>
        </is>
      </c>
      <c r="R530" t="inlineStr"/>
      <c r="S530" t="inlineStr">
        <is>
          <t>S01.151</t>
        </is>
      </c>
      <c r="T530" t="inlineStr">
        <is>
          <t>trypsin 1</t>
        </is>
      </c>
    </row>
    <row r="531">
      <c r="A531" s="1" t="n">
        <v>529</v>
      </c>
      <c r="B531" t="inlineStr">
        <is>
          <t>VVSIGVPVSELLDDPSGPAGSLTSVEFCGGTHLR</t>
        </is>
      </c>
      <c r="C531" t="inlineStr">
        <is>
          <t>P49588</t>
        </is>
      </c>
      <c r="D531" t="inlineStr">
        <is>
          <t>SYAC_HUMAN</t>
        </is>
      </c>
      <c r="E531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31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31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31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31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31" t="inlineStr"/>
      <c r="K531" t="n">
        <v>968</v>
      </c>
      <c r="L531" t="n">
        <v>696</v>
      </c>
      <c r="M531" t="n">
        <v>729</v>
      </c>
      <c r="N531" t="n">
        <v>695</v>
      </c>
      <c r="O531" t="inlineStr">
        <is>
          <t>DPVR(695).(696)VVSIGVPVSELLDDPSGPAGSLTSVEFCGGTHLR</t>
        </is>
      </c>
      <c r="P531" t="inlineStr">
        <is>
          <t>DPVRVVSI</t>
        </is>
      </c>
      <c r="Q531" t="inlineStr">
        <is>
          <t>Internal</t>
        </is>
      </c>
      <c r="R531" t="inlineStr"/>
      <c r="S531" t="inlineStr">
        <is>
          <t>S01.151</t>
        </is>
      </c>
      <c r="T531" t="inlineStr">
        <is>
          <t>trypsin 1</t>
        </is>
      </c>
    </row>
    <row r="532">
      <c r="A532" s="1" t="n">
        <v>530</v>
      </c>
      <c r="B532" t="inlineStr">
        <is>
          <t>TQLEELEDELQATEDAKLR</t>
        </is>
      </c>
      <c r="C532" t="inlineStr">
        <is>
          <t>P35580</t>
        </is>
      </c>
      <c r="D532" t="inlineStr">
        <is>
          <t>MYH10_HUMAN</t>
        </is>
      </c>
      <c r="E53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3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3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3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3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32" t="inlineStr"/>
      <c r="K532" t="n">
        <v>1976</v>
      </c>
      <c r="L532" t="n">
        <v>1546</v>
      </c>
      <c r="M532" t="n">
        <v>1564</v>
      </c>
      <c r="N532" t="n">
        <v>1545</v>
      </c>
      <c r="O532" t="inlineStr">
        <is>
          <t>EEMR(1545).(1546)TQLEELEDELQATEDAKLR</t>
        </is>
      </c>
      <c r="P532" t="inlineStr">
        <is>
          <t>EEMRTQLE</t>
        </is>
      </c>
      <c r="Q532" t="inlineStr">
        <is>
          <t>Internal</t>
        </is>
      </c>
      <c r="R532" t="inlineStr"/>
      <c r="S532" t="inlineStr"/>
      <c r="T532" t="inlineStr"/>
    </row>
    <row r="533">
      <c r="A533" s="1" t="n">
        <v>531</v>
      </c>
      <c r="B533" t="inlineStr">
        <is>
          <t>EGSGSSGTGEQKEDQKEEKQ</t>
        </is>
      </c>
      <c r="C533" t="inlineStr">
        <is>
          <t>P38646</t>
        </is>
      </c>
      <c r="D533" t="inlineStr">
        <is>
          <t>GRP75_HUMAN</t>
        </is>
      </c>
      <c r="E53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3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3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3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3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33" t="inlineStr"/>
      <c r="K533" t="n">
        <v>679</v>
      </c>
      <c r="L533" t="n">
        <v>660</v>
      </c>
      <c r="M533" t="n">
        <v>679</v>
      </c>
      <c r="N533" t="n">
        <v>659</v>
      </c>
      <c r="O533" t="inlineStr">
        <is>
          <t>ASER(659).(660)EGSGSSGTGEQKEDQKEEKQ</t>
        </is>
      </c>
      <c r="P533" t="inlineStr">
        <is>
          <t>ASEREGSG</t>
        </is>
      </c>
      <c r="Q533" t="inlineStr">
        <is>
          <t>Internal</t>
        </is>
      </c>
      <c r="R533" t="inlineStr"/>
      <c r="S533" t="inlineStr"/>
      <c r="T533" t="inlineStr"/>
    </row>
    <row r="534">
      <c r="A534" s="1" t="n">
        <v>532</v>
      </c>
      <c r="B534" t="inlineStr">
        <is>
          <t>LVGIDIFTGKKYEDICPSTHNMDVPNIKR</t>
        </is>
      </c>
      <c r="C534" t="inlineStr">
        <is>
          <t>P63241</t>
        </is>
      </c>
      <c r="D534" t="inlineStr">
        <is>
          <t>IF5A1_HUMAN</t>
        </is>
      </c>
      <c r="E534" t="inlineStr">
        <is>
          <t>MADDLDFETGDAGASATFPMQCSALRKNGFVVLKGRPCKIVEMSTSKTGKHGHAKVHLVGIDIFTGKKYEDICPSTHNMDVPNIKRNDFQLIGIQDGYLSLLQDSGEVREDLRLPEGDLGKEIEQKYDCGEEILITVLSAMTEEAAVAIKAMAK</t>
        </is>
      </c>
      <c r="F534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534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534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534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534" t="inlineStr"/>
      <c r="K534" t="n">
        <v>154</v>
      </c>
      <c r="L534" t="n">
        <v>58</v>
      </c>
      <c r="M534" t="n">
        <v>86</v>
      </c>
      <c r="N534" t="n">
        <v>57</v>
      </c>
      <c r="O534" t="inlineStr">
        <is>
          <t>AKVH(57).(58)LVGIDIFTGKKYEDICPSTHNMDVPNIKR</t>
        </is>
      </c>
      <c r="P534" t="inlineStr">
        <is>
          <t>AKVHLVGI</t>
        </is>
      </c>
      <c r="Q534" t="inlineStr">
        <is>
          <t>Internal</t>
        </is>
      </c>
      <c r="R534" t="inlineStr"/>
      <c r="S534" t="inlineStr"/>
      <c r="T534" t="inlineStr"/>
    </row>
    <row r="535">
      <c r="A535" s="1" t="n">
        <v>533</v>
      </c>
      <c r="B535" t="inlineStr">
        <is>
          <t>LLKKGYEVIYLTEPVDEYCIQALPEFDGKR</t>
        </is>
      </c>
      <c r="C535" t="inlineStr">
        <is>
          <t>P14625</t>
        </is>
      </c>
      <c r="D535" t="inlineStr">
        <is>
          <t>ENPL_HUMAN</t>
        </is>
      </c>
      <c r="E53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3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3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3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3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35" t="inlineStr"/>
      <c r="K535" t="n">
        <v>803</v>
      </c>
      <c r="L535" t="n">
        <v>558</v>
      </c>
      <c r="M535" t="n">
        <v>587</v>
      </c>
      <c r="N535" t="n">
        <v>557</v>
      </c>
      <c r="O535" t="inlineStr">
        <is>
          <t>FVER(557).(558)LLKKGYEVIYLTEPVDEYCIQALPEFDGKR</t>
        </is>
      </c>
      <c r="P535" t="inlineStr">
        <is>
          <t>FVERLLKK</t>
        </is>
      </c>
      <c r="Q535" t="inlineStr">
        <is>
          <t>Internal</t>
        </is>
      </c>
      <c r="R535" t="inlineStr"/>
      <c r="S535" t="inlineStr"/>
      <c r="T535" t="inlineStr"/>
    </row>
    <row r="536">
      <c r="A536" s="1" t="n">
        <v>534</v>
      </c>
      <c r="B536" t="inlineStr">
        <is>
          <t>LSAPKTDMDNQIVVSDYAQMDR</t>
        </is>
      </c>
      <c r="C536" t="inlineStr">
        <is>
          <t>P50991</t>
        </is>
      </c>
      <c r="D536" t="inlineStr">
        <is>
          <t>TCPD_HUMAN</t>
        </is>
      </c>
      <c r="E53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536" t="inlineStr">
        <is>
          <t>RecName: Full=T-complex protein 1 subunit delta; Short=TCP-1-delta; AltName: Full=CCT-delta; AltName: Full=Stimulator of TAR RNA-binding;</t>
        </is>
      </c>
      <c r="G53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53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53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36" t="inlineStr"/>
      <c r="K536" t="n">
        <v>539</v>
      </c>
      <c r="L536" t="n">
        <v>253</v>
      </c>
      <c r="M536" t="n">
        <v>274</v>
      </c>
      <c r="N536" t="n">
        <v>252</v>
      </c>
      <c r="O536" t="inlineStr">
        <is>
          <t>IQFC(252).(253)LSAPKTDMDNQIVVSDYAQMDR</t>
        </is>
      </c>
      <c r="P536" t="inlineStr">
        <is>
          <t>IQFCLSAP</t>
        </is>
      </c>
      <c r="Q536" t="inlineStr">
        <is>
          <t>Internal</t>
        </is>
      </c>
      <c r="R536" t="inlineStr"/>
      <c r="S536" t="inlineStr"/>
      <c r="T536" t="inlineStr"/>
    </row>
    <row r="537">
      <c r="A537" s="1" t="n">
        <v>535</v>
      </c>
      <c r="B537" t="inlineStr">
        <is>
          <t>EIVHLQAGQCGN</t>
        </is>
      </c>
      <c r="C537" t="inlineStr">
        <is>
          <t>Q13885</t>
        </is>
      </c>
      <c r="D537" t="inlineStr">
        <is>
          <t>TBB2A_HUMAN</t>
        </is>
      </c>
      <c r="E537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537" t="inlineStr">
        <is>
          <t>RecName: Full=Tubulin beta-2A chain; AltName: Full=Tubulin beta class IIa;</t>
        </is>
      </c>
      <c r="G53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37" t="inlineStr">
        <is>
          <t>GO:0005737|GO:0070062|GO:1903561|GO:0045171|GO:0005874|GO:0015630|GO:0072686|GO:0005634|GO:0005525|GO:0003924|GO:0046872|GO:0005200|GO:0021987|GO:0000226|GO:0000278</t>
        </is>
      </c>
      <c r="I537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537" t="inlineStr"/>
      <c r="K537" t="inlineStr"/>
      <c r="L537" t="inlineStr">
        <is>
          <t>Not found</t>
        </is>
      </c>
      <c r="M537" t="inlineStr">
        <is>
          <t>Not found</t>
        </is>
      </c>
      <c r="N537" t="inlineStr"/>
      <c r="O537" t="inlineStr">
        <is>
          <t>Not found</t>
        </is>
      </c>
      <c r="P537" t="inlineStr">
        <is>
          <t>Not found</t>
        </is>
      </c>
      <c r="Q537" t="inlineStr">
        <is>
          <t>Not found</t>
        </is>
      </c>
      <c r="R537" t="inlineStr"/>
      <c r="S537" t="inlineStr"/>
      <c r="T537" t="inlineStr"/>
    </row>
    <row r="538">
      <c r="A538" s="1" t="n">
        <v>536</v>
      </c>
      <c r="B538" t="inlineStr">
        <is>
          <t>IGIKESLWPF</t>
        </is>
      </c>
      <c r="C538" t="inlineStr">
        <is>
          <t>Q9NZL9</t>
        </is>
      </c>
      <c r="D538" t="inlineStr">
        <is>
          <t>MAT2B_HUMAN</t>
        </is>
      </c>
      <c r="E53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53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538" t="inlineStr">
        <is>
          <t>3D-structure|Alternative splicing|Direct protein sequencing|NADP|One-carbon metabolism|Phosphoprotein|Reference proteome</t>
        </is>
      </c>
      <c r="H538" t="inlineStr">
        <is>
          <t>GO:0005829|GO:0070062|GO:0048269|GO:0005634|GO:0019899|GO:0048270|GO:0006730|GO:0006556</t>
        </is>
      </c>
      <c r="I53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538" t="inlineStr"/>
      <c r="K538" t="n">
        <v>334</v>
      </c>
      <c r="L538" t="n">
        <v>313</v>
      </c>
      <c r="M538" t="n">
        <v>322</v>
      </c>
      <c r="N538" t="n">
        <v>312</v>
      </c>
      <c r="O538" t="inlineStr">
        <is>
          <t>TPFR(312).(313)IGIKESLWPF</t>
        </is>
      </c>
      <c r="P538" t="inlineStr">
        <is>
          <t>TPFRIGIK</t>
        </is>
      </c>
      <c r="Q538" t="inlineStr">
        <is>
          <t>Internal</t>
        </is>
      </c>
      <c r="R538" t="inlineStr"/>
      <c r="S538" t="inlineStr"/>
      <c r="T538" t="inlineStr"/>
    </row>
    <row r="539">
      <c r="A539" s="1" t="n">
        <v>537</v>
      </c>
      <c r="B539" t="inlineStr">
        <is>
          <t>IVNYLPCKENPGPSYAR</t>
        </is>
      </c>
      <c r="C539" t="inlineStr">
        <is>
          <t>Q9H568</t>
        </is>
      </c>
      <c r="D539" t="inlineStr">
        <is>
          <t>ACTL8_HUMAN</t>
        </is>
      </c>
      <c r="E539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539" t="inlineStr">
        <is>
          <t>RecName: Full=Actin-like protein 8; AltName: Full=Cancer/testis antigen 57; Short=CT57;</t>
        </is>
      </c>
      <c r="G539" t="inlineStr">
        <is>
          <t>Cytoplasm|Cytoskeleton|Reference proteome</t>
        </is>
      </c>
      <c r="H539" t="inlineStr">
        <is>
          <t>GO:0005884|GO:0001725|GO:0005865|GO:0030855|GO:0030240</t>
        </is>
      </c>
      <c r="I539" t="inlineStr">
        <is>
          <t>C:actin filament|C:stress fiber|C:striated muscle thin filament|P:epithelial cell differentiation|P:skeletal muscle thin filament assembly</t>
        </is>
      </c>
      <c r="J539" t="inlineStr"/>
      <c r="K539" t="n">
        <v>366</v>
      </c>
      <c r="L539" t="n">
        <v>32</v>
      </c>
      <c r="M539" t="n">
        <v>48</v>
      </c>
      <c r="N539" t="n">
        <v>31</v>
      </c>
      <c r="O539" t="inlineStr">
        <is>
          <t>VFPN(31).(32)IVNYLPCKENPGPSYAR</t>
        </is>
      </c>
      <c r="P539" t="inlineStr">
        <is>
          <t>VFPNIVNY</t>
        </is>
      </c>
      <c r="Q539" t="inlineStr">
        <is>
          <t>Internal</t>
        </is>
      </c>
      <c r="R539" t="inlineStr"/>
      <c r="S539" t="inlineStr"/>
      <c r="T539" t="inlineStr"/>
    </row>
    <row r="540">
      <c r="A540" s="1" t="n">
        <v>538</v>
      </c>
      <c r="B540" t="inlineStr">
        <is>
          <t>SLGEISALTSKLADLR</t>
        </is>
      </c>
      <c r="C540" t="inlineStr">
        <is>
          <t>P18206</t>
        </is>
      </c>
      <c r="D540" t="inlineStr">
        <is>
          <t>VINC_HUMAN</t>
        </is>
      </c>
      <c r="E54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40" t="inlineStr">
        <is>
          <t>RecName: Full=Vinculin; AltName: Full=Metavinculin; Short=MV;</t>
        </is>
      </c>
      <c r="G54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4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4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40" t="inlineStr"/>
      <c r="K540" t="n">
        <v>1134</v>
      </c>
      <c r="L540" t="n">
        <v>434</v>
      </c>
      <c r="M540" t="n">
        <v>449</v>
      </c>
      <c r="N540" t="n">
        <v>433</v>
      </c>
      <c r="O540" t="inlineStr">
        <is>
          <t>DILR(433).(434)SLGEISALTSKLADLR</t>
        </is>
      </c>
      <c r="P540" t="inlineStr">
        <is>
          <t>DILRSLGE</t>
        </is>
      </c>
      <c r="Q540" t="inlineStr">
        <is>
          <t>Internal</t>
        </is>
      </c>
      <c r="R540" t="inlineStr"/>
      <c r="S540" t="inlineStr">
        <is>
          <t>S01.151</t>
        </is>
      </c>
      <c r="T540" t="inlineStr">
        <is>
          <t>trypsin 1</t>
        </is>
      </c>
    </row>
    <row r="541">
      <c r="A541" s="1" t="n">
        <v>539</v>
      </c>
      <c r="B541" t="inlineStr">
        <is>
          <t>SPNPEGINIYEPAPPTGPTQRPLETLGNFR</t>
        </is>
      </c>
      <c r="C541" t="inlineStr">
        <is>
          <t>Q6ZVX7</t>
        </is>
      </c>
      <c r="D541" t="inlineStr">
        <is>
          <t>FBX50_HUMAN</t>
        </is>
      </c>
      <c r="E541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541" t="inlineStr">
        <is>
          <t>RecName: Full=F-box only protein 50; AltName: Full=NCC receptor protein 1 homolog; Short=NCCRP-1; AltName: Full=Non-specific cytotoxic cell receptor protein 1 homolog;</t>
        </is>
      </c>
      <c r="G541" t="inlineStr">
        <is>
          <t>Cytoplasm|Phosphoprotein|Reference proteome</t>
        </is>
      </c>
      <c r="H541" t="inlineStr">
        <is>
          <t>GO:0005737|GO:0005829|GO:0070062|GO:0019005|GO:0006516|GO:0008284|GO:0031146|GO:0030433</t>
        </is>
      </c>
      <c r="I541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541" t="inlineStr"/>
      <c r="K541" t="n">
        <v>275</v>
      </c>
      <c r="L541" t="n">
        <v>108</v>
      </c>
      <c r="M541" t="n">
        <v>137</v>
      </c>
      <c r="N541" t="n">
        <v>107</v>
      </c>
      <c r="O541" t="inlineStr">
        <is>
          <t>NLLR(107).(108)SPNPEGINIYEPAPPTGPTQRPLETLGNFR</t>
        </is>
      </c>
      <c r="P541" t="inlineStr">
        <is>
          <t>NLLRSPNP</t>
        </is>
      </c>
      <c r="Q541" t="inlineStr">
        <is>
          <t>Internal</t>
        </is>
      </c>
      <c r="R541" t="inlineStr"/>
      <c r="S541" t="inlineStr"/>
      <c r="T541" t="inlineStr"/>
    </row>
    <row r="542">
      <c r="A542" s="1" t="n">
        <v>540</v>
      </c>
      <c r="B542" t="inlineStr">
        <is>
          <t>QKAMQDAEVSKSDIGEVILVGGMTR</t>
        </is>
      </c>
      <c r="C542" t="inlineStr">
        <is>
          <t>P38646</t>
        </is>
      </c>
      <c r="D542" t="inlineStr">
        <is>
          <t>GRP75_HUMAN</t>
        </is>
      </c>
      <c r="E54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4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4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42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42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42" t="inlineStr"/>
      <c r="K542" t="n">
        <v>679</v>
      </c>
      <c r="L542" t="n">
        <v>367</v>
      </c>
      <c r="M542" t="n">
        <v>391</v>
      </c>
      <c r="N542" t="n">
        <v>366</v>
      </c>
      <c r="O542" t="inlineStr">
        <is>
          <t>IAPC(366).(367)QKAMQDAEVSKSDIGEVILVGGMTR</t>
        </is>
      </c>
      <c r="P542" t="inlineStr">
        <is>
          <t>IAPCQKAM</t>
        </is>
      </c>
      <c r="Q542" t="inlineStr">
        <is>
          <t>Internal</t>
        </is>
      </c>
      <c r="R542" t="inlineStr"/>
      <c r="S542" t="inlineStr"/>
      <c r="T542" t="inlineStr"/>
    </row>
    <row r="543">
      <c r="A543" s="1" t="n">
        <v>541</v>
      </c>
      <c r="B543" t="inlineStr">
        <is>
          <t>SCMLTGTPESVQSAKR</t>
        </is>
      </c>
      <c r="C543" t="inlineStr">
        <is>
          <t>Q96AE4</t>
        </is>
      </c>
      <c r="D543" t="inlineStr">
        <is>
          <t>FUBP1_HUMAN</t>
        </is>
      </c>
      <c r="E54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543" t="inlineStr">
        <is>
          <t>RecName: Full=Far upstream element-binding protein 1; Short=FBP; Short=FUSE-binding protein 1; AltName: Full=DNA helicase V; Short=hDH V;</t>
        </is>
      </c>
      <c r="G54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543" t="inlineStr">
        <is>
          <t>GO:0005737|GO:0005654|GO:0005634|GO:0003729|GO:0003723|GO:0003697|GO:0010628|GO:0010468</t>
        </is>
      </c>
      <c r="I543" t="inlineStr">
        <is>
          <t>C:cytoplasm|C:nucleoplasm|C:nucleus|F:mRNA binding|F:RNA binding|F:single-stranded DNA binding|P:positive regulation of gene expression|P:regulation of gene expression</t>
        </is>
      </c>
      <c r="J543" t="inlineStr"/>
      <c r="K543" t="n">
        <v>644</v>
      </c>
      <c r="L543" t="n">
        <v>147</v>
      </c>
      <c r="M543" t="n">
        <v>162</v>
      </c>
      <c r="N543" t="n">
        <v>146</v>
      </c>
      <c r="O543" t="inlineStr">
        <is>
          <t>LPER(146).(147)SCMLTGTPESVQSAKR</t>
        </is>
      </c>
      <c r="P543" t="inlineStr">
        <is>
          <t>LPERSCML</t>
        </is>
      </c>
      <c r="Q543" t="inlineStr">
        <is>
          <t>Internal</t>
        </is>
      </c>
      <c r="R543" t="inlineStr"/>
      <c r="S543" t="inlineStr">
        <is>
          <t>S01.151</t>
        </is>
      </c>
      <c r="T543" t="inlineStr">
        <is>
          <t>trypsin 1</t>
        </is>
      </c>
    </row>
    <row r="544">
      <c r="A544" s="1" t="n">
        <v>542</v>
      </c>
      <c r="B544" t="inlineStr">
        <is>
          <t>VNQAIWLLCTGAR</t>
        </is>
      </c>
      <c r="C544" t="inlineStr">
        <is>
          <t>P46782</t>
        </is>
      </c>
      <c r="D544" t="inlineStr">
        <is>
          <t>RS5_HUMAN</t>
        </is>
      </c>
      <c r="E544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544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544" t="inlineStr">
        <is>
          <t>3D-structure|Acetylation|Cytoplasm|Direct protein sequencing|Isopeptide bond|Nucleus|Phosphoprotein|Reference proteome|Ribonucleoprotein|Ribosomal protein|Ubl conjugation</t>
        </is>
      </c>
      <c r="H544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544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544" t="inlineStr"/>
      <c r="K544" t="n">
        <v>204</v>
      </c>
      <c r="L544" t="n">
        <v>147</v>
      </c>
      <c r="M544" t="n">
        <v>159</v>
      </c>
      <c r="N544" t="n">
        <v>146</v>
      </c>
      <c r="O544" t="inlineStr">
        <is>
          <t>PLRR(146).(147)VNQAIWLLCTGAR</t>
        </is>
      </c>
      <c r="P544" t="inlineStr">
        <is>
          <t>PLRRVNQA</t>
        </is>
      </c>
      <c r="Q544" t="inlineStr">
        <is>
          <t>Internal</t>
        </is>
      </c>
      <c r="R544" t="inlineStr"/>
      <c r="S544" t="inlineStr">
        <is>
          <t>S01.151</t>
        </is>
      </c>
      <c r="T544" t="inlineStr">
        <is>
          <t>trypsin 1</t>
        </is>
      </c>
    </row>
    <row r="545">
      <c r="A545" s="1" t="n">
        <v>543</v>
      </c>
      <c r="B545" t="inlineStr">
        <is>
          <t>LKAELGIPLEEVPPEEINYLTR</t>
        </is>
      </c>
      <c r="C545" t="inlineStr">
        <is>
          <t>Q13907</t>
        </is>
      </c>
      <c r="D545" t="inlineStr">
        <is>
          <t>IDI1_HUMAN</t>
        </is>
      </c>
      <c r="E545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545" t="inlineStr">
        <is>
          <t>RecName: Full=Isopentenyl-diphosphate Delta-isomerase 1; EC=5.3.3.2 {ECO:0000269|PubMed:8806705}; AltName: Full=Isopentenyl pyrophosphate isomerase 1; Short=IPP isomerase 1; Short=IPPI1;</t>
        </is>
      </c>
      <c r="G545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545" t="inlineStr">
        <is>
          <t>GO:0005737|GO:0005829|GO:0005777|GO:0004452|GO:0000287|GO:0030145|GO:0046872|GO:0006695|GO:0050992|GO:0009240|GO:0008299</t>
        </is>
      </c>
      <c r="I545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545" t="inlineStr"/>
      <c r="K545" t="n">
        <v>227</v>
      </c>
      <c r="L545" t="n">
        <v>112</v>
      </c>
      <c r="M545" t="n">
        <v>133</v>
      </c>
      <c r="N545" t="n">
        <v>111</v>
      </c>
      <c r="O545" t="inlineStr">
        <is>
          <t>AQRR(111).(112)LKAELGIPLEEVPPEEINYLTR</t>
        </is>
      </c>
      <c r="P545" t="inlineStr">
        <is>
          <t>AQRRLKAE</t>
        </is>
      </c>
      <c r="Q545" t="inlineStr">
        <is>
          <t>Internal</t>
        </is>
      </c>
      <c r="R545" t="inlineStr"/>
      <c r="S545" t="inlineStr">
        <is>
          <t>S01.151</t>
        </is>
      </c>
      <c r="T545" t="inlineStr">
        <is>
          <t>trypsin 1</t>
        </is>
      </c>
    </row>
    <row r="546">
      <c r="A546" s="1" t="n">
        <v>544</v>
      </c>
      <c r="B546" t="inlineStr">
        <is>
          <t>VANILHDDCAFLSAFGDVSKPER</t>
        </is>
      </c>
      <c r="C546" t="inlineStr">
        <is>
          <t>Q9BS26</t>
        </is>
      </c>
      <c r="D546" t="inlineStr">
        <is>
          <t>ERP44_HUMAN</t>
        </is>
      </c>
      <c r="E54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546" t="inlineStr">
        <is>
          <t>RecName: Full=Endoplasmic reticulum resident protein 44; Short=ER protein 44; Short=ERp44; AltName: Full=Thioredoxin domain-containing protein 4; Flags: Precursor;</t>
        </is>
      </c>
      <c r="G546" t="inlineStr">
        <is>
          <t>3D-structure|Chaperone|Direct protein sequencing|Disulfide bond|Endoplasmic reticulum|Reference proteome|Signal|Stress response</t>
        </is>
      </c>
      <c r="H546" t="inlineStr">
        <is>
          <t>GO:0009986|GO:0005788|GO:0005789|GO:0005793|GO:0070062|GO:0005576|GO:0035580|GO:0003756|GO:0045454|GO:0009100|GO:0006457|GO:0034976|GO:0006986</t>
        </is>
      </c>
      <c r="I54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546" t="inlineStr"/>
      <c r="K546" t="n">
        <v>406</v>
      </c>
      <c r="L546" t="n">
        <v>181</v>
      </c>
      <c r="M546" t="n">
        <v>203</v>
      </c>
      <c r="N546" t="n">
        <v>180</v>
      </c>
      <c r="O546" t="inlineStr">
        <is>
          <t>VFER(180).(181)VANILHDDCAFLSAFGDVSKPER</t>
        </is>
      </c>
      <c r="P546" t="inlineStr">
        <is>
          <t>VFERVANI</t>
        </is>
      </c>
      <c r="Q546" t="inlineStr">
        <is>
          <t>Internal</t>
        </is>
      </c>
      <c r="R546" t="inlineStr"/>
      <c r="S546" t="inlineStr"/>
      <c r="T546" t="inlineStr"/>
    </row>
    <row r="547">
      <c r="A547" s="1" t="n">
        <v>545</v>
      </c>
      <c r="B547" t="inlineStr">
        <is>
          <t>FIITALPTIYH</t>
        </is>
      </c>
      <c r="C547" t="inlineStr">
        <is>
          <t>Q9H3N1</t>
        </is>
      </c>
      <c r="D547" t="inlineStr">
        <is>
          <t>TMX1_HUMAN</t>
        </is>
      </c>
      <c r="E547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547" t="inlineStr">
        <is>
          <t>RecName: Full=Thioredoxin-related transmembrane protein 1; AltName: Full=Thioredoxin domain-containing protein 1; AltName: Full=Transmembrane Trx-related protein; Flags: Precursor;</t>
        </is>
      </c>
      <c r="G547" t="inlineStr">
        <is>
          <t>3D-structure|Disulfide bond|Electron transport|Endoplasmic reticulum|Membrane|Phosphoprotein|Redox-active center|Reference proteome|Signal|Transmembrane|Transmembrane helix|Transport</t>
        </is>
      </c>
      <c r="H547" t="inlineStr">
        <is>
          <t>GO:0012505|GO:0005789|GO:0015036|GO:0034976</t>
        </is>
      </c>
      <c r="I547" t="inlineStr">
        <is>
          <t>C:endomembrane system|C:endoplasmic reticulum membrane|F:disulfide oxidoreductase activity|P:response to endoplasmic reticulum stress</t>
        </is>
      </c>
      <c r="J547" t="inlineStr"/>
      <c r="K547" t="n">
        <v>280</v>
      </c>
      <c r="L547" t="n">
        <v>95</v>
      </c>
      <c r="M547" t="n">
        <v>105</v>
      </c>
      <c r="N547" t="n">
        <v>94</v>
      </c>
      <c r="O547" t="inlineStr">
        <is>
          <t>LSGR(94).(95)FIITALPTIYH</t>
        </is>
      </c>
      <c r="P547" t="inlineStr">
        <is>
          <t>LSGRFIIT</t>
        </is>
      </c>
      <c r="Q547" t="inlineStr">
        <is>
          <t>Internal</t>
        </is>
      </c>
      <c r="R547" t="inlineStr"/>
      <c r="S547" t="inlineStr">
        <is>
          <t>S01.151</t>
        </is>
      </c>
      <c r="T547" t="inlineStr">
        <is>
          <t>trypsin 1</t>
        </is>
      </c>
    </row>
    <row r="548">
      <c r="A548" s="1" t="n">
        <v>546</v>
      </c>
      <c r="B548" t="inlineStr">
        <is>
          <t>IDILDSALLR</t>
        </is>
      </c>
      <c r="C548" t="inlineStr">
        <is>
          <t>P62195</t>
        </is>
      </c>
      <c r="D548" t="inlineStr">
        <is>
          <t>PRS8_HUMAN</t>
        </is>
      </c>
      <c r="E548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548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548" t="inlineStr">
        <is>
          <t>3D-structure|Acetylation|Alternative splicing|ATP-binding|Cytoplasm|Nucleotide-binding|Nucleus|Phosphoprotein|Proteasome|Reference proteome</t>
        </is>
      </c>
      <c r="H548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548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548" t="inlineStr"/>
      <c r="K548" t="n">
        <v>406</v>
      </c>
      <c r="L548" t="n">
        <v>298</v>
      </c>
      <c r="M548" t="n">
        <v>307</v>
      </c>
      <c r="N548" t="n">
        <v>297</v>
      </c>
      <c r="O548" t="inlineStr">
        <is>
          <t>ATNR(297).(298)IDILDSALLR</t>
        </is>
      </c>
      <c r="P548" t="inlineStr">
        <is>
          <t>ATNRIDIL</t>
        </is>
      </c>
      <c r="Q548" t="inlineStr">
        <is>
          <t>Internal</t>
        </is>
      </c>
      <c r="R548" t="inlineStr"/>
      <c r="S548" t="inlineStr"/>
      <c r="T548" t="inlineStr"/>
    </row>
    <row r="549">
      <c r="A549" s="1" t="n">
        <v>547</v>
      </c>
      <c r="B549" t="inlineStr">
        <is>
          <t>AGKPVICATQMLESM</t>
        </is>
      </c>
      <c r="C549" t="inlineStr">
        <is>
          <t>P14618</t>
        </is>
      </c>
      <c r="D549" t="inlineStr">
        <is>
          <t>KPYM_HUMAN</t>
        </is>
      </c>
      <c r="E54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4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4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4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4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49" t="inlineStr"/>
      <c r="K549" t="n">
        <v>531</v>
      </c>
      <c r="L549" t="n">
        <v>320</v>
      </c>
      <c r="M549" t="n">
        <v>334</v>
      </c>
      <c r="N549" t="n">
        <v>319</v>
      </c>
      <c r="O549" t="inlineStr">
        <is>
          <t>RCNR(319).(320)AGKPVICATQMLESM</t>
        </is>
      </c>
      <c r="P549" t="inlineStr">
        <is>
          <t>RCNRAGKP</t>
        </is>
      </c>
      <c r="Q549" t="inlineStr">
        <is>
          <t>Internal</t>
        </is>
      </c>
      <c r="R549" t="inlineStr"/>
      <c r="S549" t="inlineStr">
        <is>
          <t>S01.151</t>
        </is>
      </c>
      <c r="T549" t="inlineStr">
        <is>
          <t>trypsin 1</t>
        </is>
      </c>
    </row>
    <row r="550">
      <c r="A550" s="1" t="n">
        <v>548</v>
      </c>
      <c r="B550" t="inlineStr">
        <is>
          <t>AVALDTKGPEIR</t>
        </is>
      </c>
      <c r="C550" t="inlineStr">
        <is>
          <t>P14618</t>
        </is>
      </c>
      <c r="D550" t="inlineStr">
        <is>
          <t>KPYM_HUMAN</t>
        </is>
      </c>
      <c r="E5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50" t="inlineStr"/>
      <c r="K550" t="n">
        <v>531</v>
      </c>
      <c r="L550" t="n">
        <v>109</v>
      </c>
      <c r="M550" t="n">
        <v>120</v>
      </c>
      <c r="N550" t="n">
        <v>108</v>
      </c>
      <c r="O550" t="inlineStr">
        <is>
          <t>YRPV(108).(109)AVALDTKGPEIR</t>
        </is>
      </c>
      <c r="P550" t="inlineStr">
        <is>
          <t>YRPVAVAL</t>
        </is>
      </c>
      <c r="Q550" t="inlineStr">
        <is>
          <t>Internal</t>
        </is>
      </c>
      <c r="R550" t="inlineStr"/>
      <c r="S550" t="inlineStr"/>
      <c r="T550" t="inlineStr"/>
    </row>
    <row r="551">
      <c r="A551" s="1" t="n">
        <v>549</v>
      </c>
      <c r="B551" t="inlineStr">
        <is>
          <t>MLATLEPEQR</t>
        </is>
      </c>
      <c r="C551" t="inlineStr">
        <is>
          <t>P54886</t>
        </is>
      </c>
      <c r="D551" t="inlineStr">
        <is>
          <t>P5CS_HUMAN</t>
        </is>
      </c>
      <c r="E551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551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551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551" t="inlineStr">
        <is>
          <t>GO:0005743|GO:0005739|GO:0005524|GO:0004349|GO:0004350|GO:0042802|GO:0003723|GO:0019240|GO:0006536|GO:0055129|GO:0006592|GO:0016310|GO:0006561|GO:0009266</t>
        </is>
      </c>
      <c r="I551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551" t="inlineStr"/>
      <c r="K551" t="n">
        <v>795</v>
      </c>
      <c r="L551" t="n">
        <v>376</v>
      </c>
      <c r="M551" t="n">
        <v>385</v>
      </c>
      <c r="N551" t="n">
        <v>375</v>
      </c>
      <c r="O551" t="inlineStr">
        <is>
          <t>SGGR(375).(376)MLATLEPEQR</t>
        </is>
      </c>
      <c r="P551" t="inlineStr">
        <is>
          <t>SGGRMLAT</t>
        </is>
      </c>
      <c r="Q551" t="inlineStr">
        <is>
          <t>Internal</t>
        </is>
      </c>
      <c r="R551" t="inlineStr"/>
      <c r="S551" t="inlineStr">
        <is>
          <t>S01.151</t>
        </is>
      </c>
      <c r="T551" t="inlineStr">
        <is>
          <t>trypsin 1</t>
        </is>
      </c>
    </row>
    <row r="552">
      <c r="A552" s="1" t="n">
        <v>550</v>
      </c>
      <c r="B552" t="inlineStr">
        <is>
          <t>KKITIADCGQLE</t>
        </is>
      </c>
      <c r="C552" t="inlineStr">
        <is>
          <t>P62937</t>
        </is>
      </c>
      <c r="D552" t="inlineStr">
        <is>
          <t>PPIA_HUMAN</t>
        </is>
      </c>
      <c r="E552" t="inlineStr">
        <is>
          <t>MVNPTVFFDIAVDGEPLGRVSFELFADKVPKTAENFRALSTGEKGFGYKGSCFHRIIPGFMCQGGDFTRHNGTGGKSIYGEKFEDENFILKHTGPGILSMANAGPNTNGSQFFICTAKTEWLDGKHVVFGKVKEGMNIVEAMERFGSRNGKTSKKITIADCGQLE</t>
        </is>
      </c>
      <c r="F55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5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5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5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52" t="inlineStr"/>
      <c r="K552" t="n">
        <v>165</v>
      </c>
      <c r="L552" t="n">
        <v>154</v>
      </c>
      <c r="M552" t="n">
        <v>165</v>
      </c>
      <c r="N552" t="n">
        <v>153</v>
      </c>
      <c r="O552" t="inlineStr">
        <is>
          <t>GKTS(153).(154)KKITIADCGQLE</t>
        </is>
      </c>
      <c r="P552" t="inlineStr">
        <is>
          <t>GKTSKKIT</t>
        </is>
      </c>
      <c r="Q552" t="inlineStr">
        <is>
          <t>Internal</t>
        </is>
      </c>
      <c r="R552" t="inlineStr"/>
      <c r="S552" t="inlineStr"/>
      <c r="T552" t="inlineStr"/>
    </row>
    <row r="553">
      <c r="A553" s="1" t="n">
        <v>551</v>
      </c>
      <c r="B553" t="inlineStr">
        <is>
          <t>VAIEHLDKISDSVLVDIKDTEPLIQTAKTTLGSKVVNSCHR</t>
        </is>
      </c>
      <c r="C553" t="inlineStr">
        <is>
          <t>P48643</t>
        </is>
      </c>
      <c r="D553" t="inlineStr">
        <is>
          <t>TCPE_HUMAN</t>
        </is>
      </c>
      <c r="E55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53" t="inlineStr">
        <is>
          <t>RecName: Full=T-complex protein 1 subunit epsilon; Short=TCP-1-epsilon; AltName: Full=CCT-epsilon;</t>
        </is>
      </c>
      <c r="G55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5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5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53" t="inlineStr"/>
      <c r="K553" t="n">
        <v>541</v>
      </c>
      <c r="L553" t="n">
        <v>143</v>
      </c>
      <c r="M553" t="n">
        <v>183</v>
      </c>
      <c r="N553" t="n">
        <v>142</v>
      </c>
      <c r="O553" t="inlineStr">
        <is>
          <t>QAAR(142).(143)VAIEHLDKISDSVLVDIKDTEPLIQTAKTTLGSKVVNSCHR</t>
        </is>
      </c>
      <c r="P553" t="inlineStr">
        <is>
          <t>QAARVAIE</t>
        </is>
      </c>
      <c r="Q553" t="inlineStr">
        <is>
          <t>Internal</t>
        </is>
      </c>
      <c r="R553" t="inlineStr"/>
      <c r="S553" t="inlineStr">
        <is>
          <t>S01.151</t>
        </is>
      </c>
      <c r="T553" t="inlineStr">
        <is>
          <t>trypsin 1</t>
        </is>
      </c>
    </row>
    <row r="554">
      <c r="A554" s="1" t="n">
        <v>552</v>
      </c>
      <c r="B554" t="inlineStr">
        <is>
          <t>IKIISKIENHEGVR</t>
        </is>
      </c>
      <c r="C554" t="inlineStr">
        <is>
          <t>P14618</t>
        </is>
      </c>
      <c r="D554" t="inlineStr">
        <is>
          <t>KPYM_HUMAN</t>
        </is>
      </c>
      <c r="E55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5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5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5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5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54" t="inlineStr"/>
      <c r="K554" t="n">
        <v>531</v>
      </c>
      <c r="L554" t="n">
        <v>265</v>
      </c>
      <c r="M554" t="n">
        <v>278</v>
      </c>
      <c r="N554" t="n">
        <v>264</v>
      </c>
      <c r="O554" t="inlineStr">
        <is>
          <t>KGKN(264).(265)IKIISKIENHEGVR</t>
        </is>
      </c>
      <c r="P554" t="inlineStr">
        <is>
          <t>KGKNIKII</t>
        </is>
      </c>
      <c r="Q554" t="inlineStr">
        <is>
          <t>Internal</t>
        </is>
      </c>
      <c r="R554" t="inlineStr"/>
      <c r="S554" t="inlineStr">
        <is>
          <t>C13.004</t>
        </is>
      </c>
      <c r="T554" t="inlineStr">
        <is>
          <t>legumain, animal-type</t>
        </is>
      </c>
    </row>
    <row r="555">
      <c r="A555" s="1" t="n">
        <v>553</v>
      </c>
      <c r="B555" t="inlineStr">
        <is>
          <t>YALQMEQLNGILLHLESELAQTR</t>
        </is>
      </c>
      <c r="C555" t="inlineStr">
        <is>
          <t>P05783</t>
        </is>
      </c>
      <c r="D555" t="inlineStr">
        <is>
          <t>K1C18_HUMAN</t>
        </is>
      </c>
      <c r="E55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555" t="inlineStr">
        <is>
          <t>RecName: Full=Keratin, type I cytoskeletal 18; AltName: Full=Cell proliferation-inducing gene 46 protein; AltName: Full=Cytokeratin-18; Short=CK-18; AltName: Full=Keratin-18; Short=K18;</t>
        </is>
      </c>
      <c r="G55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55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55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555" t="inlineStr"/>
      <c r="K555" t="n">
        <v>430</v>
      </c>
      <c r="L555" t="n">
        <v>331</v>
      </c>
      <c r="M555" t="n">
        <v>353</v>
      </c>
      <c r="N555" t="n">
        <v>330</v>
      </c>
      <c r="O555" t="inlineStr">
        <is>
          <t>VEAR(330).(331)YALQMEQLNGILLHLESELAQTR</t>
        </is>
      </c>
      <c r="P555" t="inlineStr">
        <is>
          <t>VEARYALQ</t>
        </is>
      </c>
      <c r="Q555" t="inlineStr">
        <is>
          <t>Internal</t>
        </is>
      </c>
      <c r="R555" t="inlineStr"/>
      <c r="S555" t="inlineStr"/>
      <c r="T555" t="inlineStr"/>
    </row>
    <row r="556">
      <c r="A556" s="1" t="n">
        <v>554</v>
      </c>
      <c r="B556" t="inlineStr">
        <is>
          <t>AAFGLSEAGFNTACVTKLFPTR</t>
        </is>
      </c>
      <c r="C556" t="inlineStr">
        <is>
          <t>P31040</t>
        </is>
      </c>
      <c r="D556" t="inlineStr">
        <is>
          <t>SDHA_HUMAN</t>
        </is>
      </c>
      <c r="E55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55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55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556" t="inlineStr">
        <is>
          <t>GO:0005743|GO:0005749|GO:0005739|GO:0005730|GO:0009055|GO:0050660|GO:0102040|GO:0008177|GO:0006121|GO:0007399|GO:0042776|GO:0022904|GO:0006105|GO:0006099</t>
        </is>
      </c>
      <c r="I55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556" t="inlineStr"/>
      <c r="K556" t="n">
        <v>664</v>
      </c>
      <c r="L556" t="n">
        <v>76</v>
      </c>
      <c r="M556" t="n">
        <v>97</v>
      </c>
      <c r="N556" t="n">
        <v>75</v>
      </c>
      <c r="O556" t="inlineStr">
        <is>
          <t>AGLR(75).(76)AAFGLSEAGFNTACVTKLFPTR</t>
        </is>
      </c>
      <c r="P556" t="inlineStr">
        <is>
          <t>AGLRAAFG</t>
        </is>
      </c>
      <c r="Q556" t="inlineStr">
        <is>
          <t>Internal</t>
        </is>
      </c>
      <c r="R556" t="inlineStr"/>
      <c r="S556" t="inlineStr">
        <is>
          <t>S01.151</t>
        </is>
      </c>
      <c r="T556" t="inlineStr">
        <is>
          <t>trypsin 1</t>
        </is>
      </c>
    </row>
    <row r="557">
      <c r="A557" s="1" t="n">
        <v>555</v>
      </c>
      <c r="B557" t="inlineStr">
        <is>
          <t>SKATSVALPGWSPSETR</t>
        </is>
      </c>
      <c r="C557" t="inlineStr">
        <is>
          <t>Q16513</t>
        </is>
      </c>
      <c r="D557" t="inlineStr">
        <is>
          <t>PKN2_HUMAN</t>
        </is>
      </c>
      <c r="E557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557" t="inlineStr">
        <is>
          <t>RecName: Full=Serine/threonine-protein kinase N2; EC=2.7.11.13; AltName: Full=PKN gamma; AltName: Full=Protein kinase C-like 2; AltName: Full=Protein-kinase C-related kinase 2;</t>
        </is>
      </c>
      <c r="G557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557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I557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J557" t="inlineStr"/>
      <c r="K557" t="n">
        <v>984</v>
      </c>
      <c r="L557" t="n">
        <v>349</v>
      </c>
      <c r="M557" t="n">
        <v>365</v>
      </c>
      <c r="N557" t="n">
        <v>348</v>
      </c>
      <c r="O557" t="inlineStr">
        <is>
          <t>VPGR(348).(349)SKATSVALPGWSPSETR</t>
        </is>
      </c>
      <c r="P557" t="inlineStr">
        <is>
          <t>VPGRSKAT</t>
        </is>
      </c>
      <c r="Q557" t="inlineStr">
        <is>
          <t>Internal</t>
        </is>
      </c>
      <c r="R557" t="inlineStr"/>
      <c r="S557" t="inlineStr"/>
      <c r="T557" t="inlineStr"/>
    </row>
    <row r="558">
      <c r="A558" s="1" t="n">
        <v>556</v>
      </c>
      <c r="B558" t="inlineStr">
        <is>
          <t>EENEGVYNGSWGGR</t>
        </is>
      </c>
      <c r="C558" t="inlineStr">
        <is>
          <t>P49419-2</t>
        </is>
      </c>
      <c r="D558" t="inlineStr">
        <is>
          <t>AL7A1_HUMAN</t>
        </is>
      </c>
      <c r="E558" t="inlineStr">
        <is>
          <t>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58" t="inlineStr">
        <is>
          <t>RecName: Full=Isoform 2 of 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58" t="inlineStr"/>
      <c r="H558" t="inlineStr"/>
      <c r="I558" t="inlineStr"/>
      <c r="J558" t="inlineStr"/>
      <c r="K558" t="n">
        <v>511</v>
      </c>
      <c r="L558" t="n">
        <v>21</v>
      </c>
      <c r="M558" t="n">
        <v>34</v>
      </c>
      <c r="N558" t="n">
        <v>20</v>
      </c>
      <c r="O558" t="inlineStr">
        <is>
          <t>LGLR(20).(21)EENEGVYNGSWGGR</t>
        </is>
      </c>
      <c r="P558" t="inlineStr">
        <is>
          <t>LGLREENE</t>
        </is>
      </c>
      <c r="Q558" t="inlineStr">
        <is>
          <t>Internal</t>
        </is>
      </c>
      <c r="R558" t="inlineStr"/>
      <c r="S558" t="inlineStr"/>
      <c r="T558" t="inlineStr"/>
    </row>
    <row r="559">
      <c r="A559" s="1" t="n">
        <v>557</v>
      </c>
      <c r="B559" t="inlineStr">
        <is>
          <t>HAADKLLSAGATR</t>
        </is>
      </c>
      <c r="C559" t="inlineStr">
        <is>
          <t>P60891</t>
        </is>
      </c>
      <c r="D559" t="inlineStr">
        <is>
          <t>PRPS1_HUMAN</t>
        </is>
      </c>
      <c r="E559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559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559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559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559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559" t="inlineStr"/>
      <c r="K559" t="n">
        <v>318</v>
      </c>
      <c r="L559" t="n">
        <v>231</v>
      </c>
      <c r="M559" t="n">
        <v>243</v>
      </c>
      <c r="N559" t="n">
        <v>230</v>
      </c>
      <c r="O559" t="inlineStr">
        <is>
          <t>GTIC(230).(231)HAADKLLSAGATR</t>
        </is>
      </c>
      <c r="P559" t="inlineStr">
        <is>
          <t>GTICHAAD</t>
        </is>
      </c>
      <c r="Q559" t="inlineStr">
        <is>
          <t>Internal</t>
        </is>
      </c>
      <c r="R559" t="inlineStr"/>
      <c r="S559" t="inlineStr"/>
      <c r="T559" t="inlineStr"/>
    </row>
    <row r="560">
      <c r="A560" s="1" t="n">
        <v>558</v>
      </c>
      <c r="B560" t="inlineStr">
        <is>
          <t>CIVAPDTVIHCEGEPIKR</t>
        </is>
      </c>
      <c r="C560" t="inlineStr">
        <is>
          <t>P55072</t>
        </is>
      </c>
      <c r="D560" t="inlineStr">
        <is>
          <t>TERA_HUMAN</t>
        </is>
      </c>
      <c r="E56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6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6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6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6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60" t="inlineStr"/>
      <c r="K560" t="n">
        <v>806</v>
      </c>
      <c r="L560" t="n">
        <v>174</v>
      </c>
      <c r="M560" t="n">
        <v>191</v>
      </c>
      <c r="N560" t="n">
        <v>173</v>
      </c>
      <c r="O560" t="inlineStr">
        <is>
          <t>PSPY(173).(174)CIVAPDTVIHCEGEPIKR</t>
        </is>
      </c>
      <c r="P560" t="inlineStr">
        <is>
          <t>PSPYCIVA</t>
        </is>
      </c>
      <c r="Q560" t="inlineStr">
        <is>
          <t>Internal</t>
        </is>
      </c>
      <c r="R560" t="inlineStr"/>
      <c r="S560" t="inlineStr"/>
      <c r="T560" t="inlineStr"/>
    </row>
    <row r="561">
      <c r="A561" s="1" t="n">
        <v>559</v>
      </c>
      <c r="B561" t="inlineStr">
        <is>
          <t>TLLAKNLPYKVTQDELKEVFEDAAEIR</t>
        </is>
      </c>
      <c r="C561" t="inlineStr">
        <is>
          <t>P19338</t>
        </is>
      </c>
      <c r="D561" t="inlineStr">
        <is>
          <t>NUCL_HUMAN</t>
        </is>
      </c>
      <c r="E561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561" t="inlineStr">
        <is>
          <t>RecName: Full=Nucleolin; AltName: Full=Protein C23;</t>
        </is>
      </c>
      <c r="G561" t="inlineStr">
        <is>
          <t>3D-structure|Acetylation|Cytoplasm|Direct protein sequencing|DNA-binding|Isopeptide bond|Methylation|Nucleus|Phosphoprotein|Reference proteome|Repeat|RNA-binding|Ubl conjugation</t>
        </is>
      </c>
      <c r="H561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561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561" t="inlineStr"/>
      <c r="K561" t="n">
        <v>710</v>
      </c>
      <c r="L561" t="n">
        <v>394</v>
      </c>
      <c r="M561" t="n">
        <v>420</v>
      </c>
      <c r="N561" t="n">
        <v>393</v>
      </c>
      <c r="O561" t="inlineStr">
        <is>
          <t>RDAR(393).(394)TLLAKNLPYKVTQDELKEVFEDAAEIR</t>
        </is>
      </c>
      <c r="P561" t="inlineStr">
        <is>
          <t>RDARTLLA</t>
        </is>
      </c>
      <c r="Q561" t="inlineStr">
        <is>
          <t>Internal</t>
        </is>
      </c>
      <c r="R561" t="inlineStr"/>
      <c r="S561" t="inlineStr"/>
      <c r="T561" t="inlineStr"/>
    </row>
    <row r="562">
      <c r="A562" s="1" t="n">
        <v>560</v>
      </c>
      <c r="B562" t="inlineStr">
        <is>
          <t>YAKLFADAVQELLPQYKER</t>
        </is>
      </c>
      <c r="C562" t="inlineStr">
        <is>
          <t>P33993</t>
        </is>
      </c>
      <c r="D562" t="inlineStr">
        <is>
          <t>MCM7_HUMAN</t>
        </is>
      </c>
      <c r="E56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562" t="inlineStr">
        <is>
          <t>RecName: Full=DNA replication licensing factor MCM7; EC=3.6.4.12 {ECO:0000269|PubMed:25661590}; AltName: Full=CDC47 homolog; AltName: Full=P1.1-MCM3;</t>
        </is>
      </c>
      <c r="G56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562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56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562" t="inlineStr"/>
      <c r="K562" t="n">
        <v>719</v>
      </c>
      <c r="L562" t="n">
        <v>73</v>
      </c>
      <c r="M562" t="n">
        <v>91</v>
      </c>
      <c r="N562" t="n">
        <v>72</v>
      </c>
      <c r="O562" t="inlineStr">
        <is>
          <t>NARR(72).(73)YAKLFADAVQELLPQYKER</t>
        </is>
      </c>
      <c r="P562" t="inlineStr">
        <is>
          <t>NARRYAKL</t>
        </is>
      </c>
      <c r="Q562" t="inlineStr">
        <is>
          <t>Internal</t>
        </is>
      </c>
      <c r="R562" t="inlineStr"/>
      <c r="S562" t="inlineStr"/>
      <c r="T562" t="inlineStr"/>
    </row>
    <row r="563">
      <c r="A563" s="1" t="n">
        <v>561</v>
      </c>
      <c r="B563" t="inlineStr">
        <is>
          <t>FSFSGNTLVSSSADPEGHFETPIWIER</t>
        </is>
      </c>
      <c r="C563" t="inlineStr">
        <is>
          <t>Q14697</t>
        </is>
      </c>
      <c r="D563" t="inlineStr">
        <is>
          <t>GANAB_HUMAN</t>
        </is>
      </c>
      <c r="E56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6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6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63" t="inlineStr">
        <is>
          <t>GO:0005788|GO:0070062|GO:0017177|GO:0005794|GO:0043231|GO:0042470|GO:0016020|GO:0090599|GO:0030246|GO:0033919|GO:0003723|GO:0005975|GO:0006491</t>
        </is>
      </c>
      <c r="I56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63" t="inlineStr"/>
      <c r="K563" t="n">
        <v>944</v>
      </c>
      <c r="L563" t="n">
        <v>865</v>
      </c>
      <c r="M563" t="n">
        <v>891</v>
      </c>
      <c r="N563" t="n">
        <v>864</v>
      </c>
      <c r="O563" t="inlineStr">
        <is>
          <t>LLRR(864).(865)FSFSGNTLVSSSADPEGHFETPIWIER</t>
        </is>
      </c>
      <c r="P563" t="inlineStr">
        <is>
          <t>LLRRFSFS</t>
        </is>
      </c>
      <c r="Q563" t="inlineStr">
        <is>
          <t>Internal</t>
        </is>
      </c>
      <c r="R563" t="inlineStr"/>
      <c r="S563" t="inlineStr"/>
      <c r="T563" t="inlineStr"/>
    </row>
    <row r="564">
      <c r="A564" s="1" t="n">
        <v>562</v>
      </c>
      <c r="B564" t="inlineStr">
        <is>
          <t>ALTVPELTQQVFDAKN</t>
        </is>
      </c>
      <c r="C564" t="inlineStr">
        <is>
          <t>P07437</t>
        </is>
      </c>
      <c r="D564" t="inlineStr">
        <is>
          <t>TBB5_HUMAN</t>
        </is>
      </c>
      <c r="E56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64" t="inlineStr">
        <is>
          <t>RecName: Full=Tubulin beta chain; AltName: Full=Tubulin beta-5 chain;</t>
        </is>
      </c>
      <c r="G56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6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6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64" t="inlineStr"/>
      <c r="K564" t="n">
        <v>444</v>
      </c>
      <c r="L564" t="n">
        <v>283</v>
      </c>
      <c r="M564" t="n">
        <v>298</v>
      </c>
      <c r="N564" t="n">
        <v>282</v>
      </c>
      <c r="O564" t="inlineStr">
        <is>
          <t>QQYR(282).(283)ALTVPELTQQVFDAKN</t>
        </is>
      </c>
      <c r="P564" t="inlineStr">
        <is>
          <t>QQYRALTV</t>
        </is>
      </c>
      <c r="Q564" t="inlineStr">
        <is>
          <t>Internal</t>
        </is>
      </c>
      <c r="R564" t="inlineStr"/>
      <c r="S564" t="inlineStr">
        <is>
          <t>S01.135|S01.151</t>
        </is>
      </c>
      <c r="T564" t="inlineStr">
        <is>
          <t>granzyme A|trypsin 1</t>
        </is>
      </c>
    </row>
    <row r="565">
      <c r="A565" s="1" t="n">
        <v>563</v>
      </c>
      <c r="B565" t="inlineStr">
        <is>
          <t>GGNVGINSFGFGGSNVHIILRPNTQPPPAPAPHATLPR</t>
        </is>
      </c>
      <c r="C565" t="inlineStr">
        <is>
          <t>P49327</t>
        </is>
      </c>
      <c r="D565" t="inlineStr">
        <is>
          <t>FAS_HUMAN</t>
        </is>
      </c>
      <c r="E5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5" t="inlineStr"/>
      <c r="K565" t="n">
        <v>2511</v>
      </c>
      <c r="L565" t="n">
        <v>385</v>
      </c>
      <c r="M565" t="n">
        <v>422</v>
      </c>
      <c r="N565" t="n">
        <v>384</v>
      </c>
      <c r="O565" t="inlineStr">
        <is>
          <t>LPVR(384).(385)GGNVGINSFGFGGSNVHIILRPNTQPPPAPAPHATLPR</t>
        </is>
      </c>
      <c r="P565" t="inlineStr">
        <is>
          <t>LPVRGGNV</t>
        </is>
      </c>
      <c r="Q565" t="inlineStr">
        <is>
          <t>Internal</t>
        </is>
      </c>
      <c r="R565" t="inlineStr"/>
      <c r="S565" t="inlineStr">
        <is>
          <t>S01.151</t>
        </is>
      </c>
      <c r="T565" t="inlineStr">
        <is>
          <t>trypsin 1</t>
        </is>
      </c>
    </row>
    <row r="566">
      <c r="A566" s="1" t="n">
        <v>564</v>
      </c>
      <c r="B566" t="inlineStr">
        <is>
          <t>GVPHNPAPPTSTVIHIR</t>
        </is>
      </c>
      <c r="C566" t="inlineStr">
        <is>
          <t>C9JQL5</t>
        </is>
      </c>
      <c r="D566" t="inlineStr">
        <is>
          <t>DSA2D_HUMAN</t>
        </is>
      </c>
      <c r="E566" t="inlineStr">
        <is>
          <t>MNHTVQTFFSPVNSGQPPNYEMLKEEHKVAVLGVPHNPAPPTSTVIHIRSKTSVPHHVVWSLFNTLFMNPCCLGFIAFAYSVKSRDRKMVGNVTGAQAYASTTKCLNIWALILGILMTILLIIIPVLIFQAHR</t>
        </is>
      </c>
      <c r="F566" t="inlineStr">
        <is>
          <t>RecName: Full=Putative dispanin subfamily A member 2d; Short=DSPA2d;</t>
        </is>
      </c>
      <c r="G566" t="inlineStr">
        <is>
          <t>Isopeptide bond|Membrane|Reference proteome|Transmembrane|Transmembrane helix|Ubl conjugation</t>
        </is>
      </c>
      <c r="H566" t="inlineStr">
        <is>
          <t>GO:0005886|GO:0051607|GO:0046597|GO:0045071|GO:0035455|GO:0035456|GO:0034341|GO:0060337</t>
        </is>
      </c>
      <c r="I566" t="inlineStr">
        <is>
          <t>C:plasma membrane|P:defense response to virus|P:negative regulation of viral entry into host cell|P:negative regulation of viral genome replication|P:response to interferon-alpha|P:response to interferon-beta|P:response to type II interferon|P:type I interferon-mediated signaling pathway</t>
        </is>
      </c>
      <c r="J566" t="inlineStr"/>
      <c r="K566" t="n">
        <v>133</v>
      </c>
      <c r="L566" t="n">
        <v>33</v>
      </c>
      <c r="M566" t="n">
        <v>49</v>
      </c>
      <c r="N566" t="n">
        <v>32</v>
      </c>
      <c r="O566" t="inlineStr">
        <is>
          <t>VAVL(32).(33)GVPHNPAPPTSTVIHIR</t>
        </is>
      </c>
      <c r="P566" t="inlineStr">
        <is>
          <t>VAVLGVPH</t>
        </is>
      </c>
      <c r="Q566" t="inlineStr">
        <is>
          <t>Internal</t>
        </is>
      </c>
      <c r="R566" t="inlineStr"/>
      <c r="S566" t="inlineStr"/>
      <c r="T566" t="inlineStr"/>
    </row>
    <row r="567">
      <c r="A567" s="1" t="n">
        <v>565</v>
      </c>
      <c r="B567" t="inlineStr">
        <is>
          <t>TEEGCLSER</t>
        </is>
      </c>
      <c r="C567" t="inlineStr">
        <is>
          <t>P49327</t>
        </is>
      </c>
      <c r="D567" t="inlineStr">
        <is>
          <t>FAS_HUMAN</t>
        </is>
      </c>
      <c r="E56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6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7" t="inlineStr"/>
      <c r="K567" t="n">
        <v>2511</v>
      </c>
      <c r="L567" t="n">
        <v>1123</v>
      </c>
      <c r="M567" t="n">
        <v>1131</v>
      </c>
      <c r="N567" t="n">
        <v>1122</v>
      </c>
      <c r="O567" t="inlineStr">
        <is>
          <t>FTPH(1122).(1123)TEEGCLSER</t>
        </is>
      </c>
      <c r="P567" t="inlineStr">
        <is>
          <t>FTPHTEEG</t>
        </is>
      </c>
      <c r="Q567" t="inlineStr">
        <is>
          <t>Internal</t>
        </is>
      </c>
      <c r="R567" t="inlineStr"/>
      <c r="S567" t="inlineStr"/>
      <c r="T567" t="inlineStr"/>
    </row>
    <row r="568">
      <c r="A568" s="1" t="n">
        <v>566</v>
      </c>
      <c r="B568" t="inlineStr">
        <is>
          <t>VSVVDLTCR</t>
        </is>
      </c>
      <c r="C568" t="inlineStr">
        <is>
          <t>P04406</t>
        </is>
      </c>
      <c r="D568" t="inlineStr">
        <is>
          <t>G3P_HUMAN</t>
        </is>
      </c>
      <c r="E56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6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6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6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6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68" t="inlineStr"/>
      <c r="K568" t="n">
        <v>335</v>
      </c>
      <c r="L568" t="n">
        <v>240</v>
      </c>
      <c r="M568" t="n">
        <v>248</v>
      </c>
      <c r="N568" t="n">
        <v>239</v>
      </c>
      <c r="O568" t="inlineStr">
        <is>
          <t>PTAN(239).(240)VSVVDLTCR</t>
        </is>
      </c>
      <c r="P568" t="inlineStr">
        <is>
          <t>PTANVSVV</t>
        </is>
      </c>
      <c r="Q568" t="inlineStr">
        <is>
          <t>Internal</t>
        </is>
      </c>
      <c r="R568" t="inlineStr"/>
      <c r="S568" t="inlineStr">
        <is>
          <t>M10.005|M12.002|S01.151</t>
        </is>
      </c>
      <c r="T568" t="inlineStr">
        <is>
          <t>matrix metallopeptidase-3|meprin alpha subunit|trypsin 1</t>
        </is>
      </c>
    </row>
    <row r="569">
      <c r="A569" s="1" t="n">
        <v>567</v>
      </c>
      <c r="B569" t="inlineStr">
        <is>
          <t>MFAKATR</t>
        </is>
      </c>
      <c r="C569" t="inlineStr">
        <is>
          <t>O60443</t>
        </is>
      </c>
      <c r="D569" t="inlineStr">
        <is>
          <t>GSDME_HUMAN</t>
        </is>
      </c>
      <c r="E569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569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569" t="inlineStr">
        <is>
          <t>Alternative splicing|Cell membrane|Cytoplasm|Deafness|Membrane|Necrosis|Non-syndromic deafness|Reference proteome|Transmembrane|Transmembrane beta strand|Tumor suppressor</t>
        </is>
      </c>
      <c r="H569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I569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569" t="inlineStr"/>
      <c r="K569" t="n">
        <v>496</v>
      </c>
      <c r="L569" t="n">
        <v>1</v>
      </c>
      <c r="M569" t="n">
        <v>7</v>
      </c>
      <c r="N569" t="n">
        <v>0</v>
      </c>
      <c r="O569" t="inlineStr">
        <is>
          <t>(0).(1)MFAKATR</t>
        </is>
      </c>
      <c r="P569" t="inlineStr">
        <is>
          <t>----MFAK</t>
        </is>
      </c>
      <c r="Q569" t="inlineStr">
        <is>
          <t>Met intact</t>
        </is>
      </c>
      <c r="R569" t="inlineStr"/>
      <c r="S569" t="inlineStr"/>
      <c r="T569" t="inlineStr"/>
    </row>
    <row r="570">
      <c r="A570" s="1" t="n">
        <v>568</v>
      </c>
      <c r="B570" t="inlineStr">
        <is>
          <t>AIGMEDSPDLLAAR</t>
        </is>
      </c>
      <c r="C570" t="inlineStr">
        <is>
          <t>P08243</t>
        </is>
      </c>
      <c r="D570" t="inlineStr">
        <is>
          <t>ASNS_HUMAN</t>
        </is>
      </c>
      <c r="E570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570" t="inlineStr">
        <is>
          <t>RecName: Full=Asparagine synthetase [glutamine-hydrolyzing]; EC=6.3.5.4; AltName: Full=Cell cycle control protein TS11; AltName: Full=Glutamine-dependent asparagine synthetase;</t>
        </is>
      </c>
      <c r="G570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570" t="inlineStr">
        <is>
          <t>GO:0005829|GO:0004066|GO:0005524|GO:0006529|GO:0042149|GO:0006541|GO:0070981|GO:0043066|GO:0045931</t>
        </is>
      </c>
      <c r="I570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570" t="inlineStr"/>
      <c r="K570" t="n">
        <v>561</v>
      </c>
      <c r="L570" t="n">
        <v>287</v>
      </c>
      <c r="M570" t="n">
        <v>300</v>
      </c>
      <c r="N570" t="n">
        <v>286</v>
      </c>
      <c r="O570" t="inlineStr">
        <is>
          <t>LQTF(286).(287)AIGMEDSPDLLAAR</t>
        </is>
      </c>
      <c r="P570" t="inlineStr">
        <is>
          <t>LQTFAIGM</t>
        </is>
      </c>
      <c r="Q570" t="inlineStr">
        <is>
          <t>Internal</t>
        </is>
      </c>
      <c r="R570" t="inlineStr"/>
      <c r="S570" t="inlineStr"/>
      <c r="T570" t="inlineStr"/>
    </row>
    <row r="571">
      <c r="A571" s="1" t="n">
        <v>569</v>
      </c>
      <c r="B571" t="inlineStr">
        <is>
          <t>LKLLLPWLEAR</t>
        </is>
      </c>
      <c r="C571" t="inlineStr">
        <is>
          <t>Q00610</t>
        </is>
      </c>
      <c r="D571" t="inlineStr">
        <is>
          <t>CLH1_HUMAN</t>
        </is>
      </c>
      <c r="E57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71" t="inlineStr">
        <is>
          <t>RecName: Full=Clathrin heavy chain 1 {ECO:0000303|PubMed:26822784, ECO:0000303|PubMed:29100083}; AltName: Full=Clathrin heavy chain on chromosome 17; Short=CLH-17;</t>
        </is>
      </c>
      <c r="G57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7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7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71" t="inlineStr"/>
      <c r="K571" t="n">
        <v>1675</v>
      </c>
      <c r="L571" t="n">
        <v>855</v>
      </c>
      <c r="M571" t="n">
        <v>865</v>
      </c>
      <c r="N571" t="n">
        <v>854</v>
      </c>
      <c r="O571" t="inlineStr">
        <is>
          <t>KRNR(854).(855)LKLLLPWLEAR</t>
        </is>
      </c>
      <c r="P571" t="inlineStr">
        <is>
          <t>KRNRLKLL</t>
        </is>
      </c>
      <c r="Q571" t="inlineStr">
        <is>
          <t>Internal</t>
        </is>
      </c>
      <c r="R571" t="inlineStr"/>
      <c r="S571" t="inlineStr"/>
      <c r="T571" t="inlineStr"/>
    </row>
    <row r="572">
      <c r="A572" s="1" t="n">
        <v>570</v>
      </c>
      <c r="B572" t="inlineStr">
        <is>
          <t>CFLAAAILFSTLAACFVNKQR</t>
        </is>
      </c>
      <c r="C572" t="inlineStr">
        <is>
          <t>Q9UPX0</t>
        </is>
      </c>
      <c r="D572" t="inlineStr">
        <is>
          <t>TUTLB_HUMAN</t>
        </is>
      </c>
      <c r="E572" t="inlineStr">
        <is>
          <t>MIWYVATFIASVIGTRGLAAEGAHGLREEPEFVTARAGESVVLRCDVIHPVTGQPPPYVVEWFKFGVPIPIFIKFGYYPPHVDPEYAGRASLHDKASLRLEQVRSEDQGWYECKVLMLDQQYDTFHNGSWVHLTINAPPTFTETPPQYIEAKEGGSITMTCTAFGNPKPIVTWLKEGTLLGASGKYQVSDGSLTVTSVSREDRGAYTCRAYSIQGEAVHTTHLLVQGPPFIVSPPENITVNISQDALLTCRAEAYPGNLTYTWYWQDENVYFQNDLKLRVRILIDGTLIIFRVKPEDSGKYTCVPSNSLGRSPSASAYLTVQYPARVLNMPPVIYVPVGIHGYIRCPVDAEPPATVVKWNKDGRPLQVEKNLGWTLMEDGSIRIEEATEEALGTYTCVPYNTLGTMGQSAPARLVLKDPPYFTVLPGWEYRQEAGRELLIPCAAAGDPFPVITWRKVGKPSRSKHSALPSGSLQFRALSKEDHGEWECVATNVVTSITASTHLTVIGTSPHAPGSVRVQVSMTTANVSWEPGYDGGYEQTFSVWMKRAQFGPHDWLSLPVPPGPSWLLVDTLEPETAYQFSVLAQNKLGTSAFSEVVTVNTLAFPITTPEPLVLVTPPRCLIANRTQQGVLLSWLPPANHSFPIDRYIMEFRVAERWELLDDGIPGTEGEFFAKDLSQDTWYEFRVLAVMQDLISEPSNIAGVSSTDIFPQPDLTEDGLARPVLAGIVATICFLAAAILFSTLAACFVNKQRKRKLKRKKDPPLSITHCRKSLESPLSSGKVSPESIRTLRAPSESSDDQGQPAAKRMLSPTREKELSLYKKTKRAISSKKYSVAKAEAEAEATTPIELISRGPDGRFVMDPAEMEPSLKSRRIEGFPFAEETDMYPEFRQSDEENEDPLVPTSVAALKSQLTPLSSSQESYLPPPAYSPRFQPRGLEGPGGLEGRLQATGQARPPAPRPFHHGQYYGYLSSSSPGEVEPPPFYVPEVGSPLSSVMSSPPLPTEGPFGHPTIPEENGENASNSTLPLTQTPTGGRSPEPWGRPEFPFGGLETPAMMFPHQLPPCDVPESLQPKAGLPRGLPPTSLQVPAAYPGILSLEAPKGWAGKSPGRGPVPAPPAAKWQDRPMQPLVSQGQLRHTSQGMGIPVLPYPEPAEPGAHGGPSTFGLDTRWYEPQPRPRPSPRQARRAEPSLHQVVLQPSRLSPLTQSPLSSRTGSPELAARARPRPGLLQQAEMSEITLQPPAAVSFSRKSTPSTGSPSQSSRSGSPSYRPAMGFTTLATGYPSPPPGPAPAGPGDSLDVFGQTPSPRRTGEELLRPETPPPTLPTSGKLQRDRPAPATSPPERALSKL</t>
        </is>
      </c>
      <c r="F572" t="inlineStr">
        <is>
          <t>RecName: Full=Protein turtle homolog B; AltName: Full=Immunoglobulin superfamily member 9B; Short=IgSF9B; Flags: Precursor;</t>
        </is>
      </c>
      <c r="G572" t="inlineStr">
        <is>
          <t>Alternative splicing|Cell adhesion|Cell membrane|Disulfide bond|Glycoprotein|Immunoglobulin domain|Membrane|Methylation|Neurogenesis|Phosphoprotein|Postsynaptic cell membrane|Reference proteome|Repeat|Signal|Synapse|Transmembrane|Transmembrane helix</t>
        </is>
      </c>
      <c r="H572" t="inlineStr">
        <is>
          <t>GO:0043005|GO:0014069|GO:0045211|GO:0007155|GO:0007399</t>
        </is>
      </c>
      <c r="I572" t="inlineStr">
        <is>
          <t>C:neuron projection|C:postsynaptic density|C:postsynaptic membrane|P:cell adhesion|P:nervous system development</t>
        </is>
      </c>
      <c r="J572" t="inlineStr"/>
      <c r="K572" t="n">
        <v>1349</v>
      </c>
      <c r="L572" t="n">
        <v>732</v>
      </c>
      <c r="M572" t="n">
        <v>752</v>
      </c>
      <c r="N572" t="n">
        <v>731</v>
      </c>
      <c r="O572" t="inlineStr">
        <is>
          <t>VATI(731).(732)CFLAAAILFSTLAACFVNKQR</t>
        </is>
      </c>
      <c r="P572" t="inlineStr">
        <is>
          <t>VATICFLA</t>
        </is>
      </c>
      <c r="Q572" t="inlineStr">
        <is>
          <t>Internal</t>
        </is>
      </c>
      <c r="R572" t="inlineStr"/>
      <c r="S572" t="inlineStr"/>
      <c r="T572" t="inlineStr"/>
    </row>
    <row r="573">
      <c r="A573" s="1" t="n">
        <v>571</v>
      </c>
      <c r="B573" t="inlineStr">
        <is>
          <t>FGPIHCVR</t>
        </is>
      </c>
      <c r="C573" t="inlineStr">
        <is>
          <t>Q9Y3F4</t>
        </is>
      </c>
      <c r="D573" t="inlineStr">
        <is>
          <t>STRAP_HUMAN</t>
        </is>
      </c>
      <c r="E573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573" t="inlineStr">
        <is>
          <t>RecName: Full=Serine-threonine kinase receptor-associated protein; AltName: Full=MAP activator with WD repeats; AltName: Full=UNR-interacting protein; AltName: Full=WD-40 repeat protein PT-WD;</t>
        </is>
      </c>
      <c r="G573" t="inlineStr">
        <is>
          <t>Alternative splicing|Cytoplasm|Direct protein sequencing|mRNA processing|mRNA splicing|Nucleus|Phosphoprotein|Reference proteome|Repeat|WD repeat</t>
        </is>
      </c>
      <c r="H573" t="inlineStr">
        <is>
          <t>GO:0005737|GO:0005829|GO:0005634|GO:0032797|GO:0034719|GO:0003729|GO:0003723|GO:0005102|GO:1990447|GO:0000380|GO:0030277|GO:0000122|GO:0030512|GO:0030182|GO:0000387</t>
        </is>
      </c>
      <c r="I573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573" t="inlineStr"/>
      <c r="K573" t="n">
        <v>350</v>
      </c>
      <c r="L573" t="n">
        <v>265</v>
      </c>
      <c r="M573" t="n">
        <v>272</v>
      </c>
      <c r="N573" t="n">
        <v>264</v>
      </c>
      <c r="O573" t="inlineStr">
        <is>
          <t>YKGH(264).(265)FGPIHCVR</t>
        </is>
      </c>
      <c r="P573" t="inlineStr">
        <is>
          <t>YKGHFGPI</t>
        </is>
      </c>
      <c r="Q573" t="inlineStr">
        <is>
          <t>Internal</t>
        </is>
      </c>
      <c r="R573" t="inlineStr"/>
      <c r="S573" t="inlineStr"/>
      <c r="T573" t="inlineStr"/>
    </row>
    <row r="574">
      <c r="A574" s="1" t="n">
        <v>572</v>
      </c>
      <c r="B574" t="inlineStr">
        <is>
          <t>FAQFFLCPLFDESCKDR</t>
        </is>
      </c>
      <c r="C574" t="inlineStr">
        <is>
          <t>P14735</t>
        </is>
      </c>
      <c r="D574" t="inlineStr">
        <is>
          <t>IDE_HUMAN</t>
        </is>
      </c>
      <c r="E574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574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574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574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574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574" t="inlineStr"/>
      <c r="K574" t="n">
        <v>1019</v>
      </c>
      <c r="L574" t="n">
        <v>165</v>
      </c>
      <c r="M574" t="n">
        <v>181</v>
      </c>
      <c r="N574" t="n">
        <v>164</v>
      </c>
      <c r="O574" t="inlineStr">
        <is>
          <t>ALDR(164).(165)FAQFFLCPLFDESCKDR</t>
        </is>
      </c>
      <c r="P574" t="inlineStr">
        <is>
          <t>ALDRFAQF</t>
        </is>
      </c>
      <c r="Q574" t="inlineStr">
        <is>
          <t>Internal</t>
        </is>
      </c>
      <c r="R574" t="inlineStr"/>
      <c r="S574" t="inlineStr"/>
      <c r="T574" t="inlineStr"/>
    </row>
    <row r="575">
      <c r="A575" s="1" t="n">
        <v>573</v>
      </c>
      <c r="B575" t="inlineStr">
        <is>
          <t>VKCAQIEAKFYEEVHDLER</t>
        </is>
      </c>
      <c r="C575" t="inlineStr">
        <is>
          <t>P55209</t>
        </is>
      </c>
      <c r="D575" t="inlineStr">
        <is>
          <t>NP1L1_HUMAN</t>
        </is>
      </c>
      <c r="E57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575" t="inlineStr">
        <is>
          <t>RecName: Full=Nucleosome assembly protein 1-like 1; AltName: Full=NAP-1-related protein; Short=hNRP; Flags: Precursor;</t>
        </is>
      </c>
      <c r="G575" t="inlineStr">
        <is>
          <t>3D-structure|Acetylation|Alternative splicing|Cytoplasm|Lipoprotein|Methylation|Neurogenesis|Nucleus|Phosphoprotein|Prenylation|Reference proteome</t>
        </is>
      </c>
      <c r="H575" t="inlineStr">
        <is>
          <t>GO:0000785|GO:0005737|GO:0042470|GO:0016020|GO:0005634|GO:0003682|GO:0042393|GO:0140713|GO:0003723|GO:0006260|GO:0007399|GO:0006334|GO:0008284|GO:2000179|GO:0050769</t>
        </is>
      </c>
      <c r="I57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575" t="inlineStr"/>
      <c r="K575" t="n">
        <v>391</v>
      </c>
      <c r="L575" t="n">
        <v>86</v>
      </c>
      <c r="M575" t="n">
        <v>104</v>
      </c>
      <c r="N575" t="n">
        <v>85</v>
      </c>
      <c r="O575" t="inlineStr">
        <is>
          <t>KNLQ(85).(86)VKCAQIEAKFYEEVHDLER</t>
        </is>
      </c>
      <c r="P575" t="inlineStr">
        <is>
          <t>KNLQVKCA</t>
        </is>
      </c>
      <c r="Q575" t="inlineStr">
        <is>
          <t>Internal</t>
        </is>
      </c>
      <c r="R575" t="inlineStr"/>
      <c r="S575" t="inlineStr"/>
      <c r="T575" t="inlineStr"/>
    </row>
    <row r="576">
      <c r="A576" s="1" t="n">
        <v>574</v>
      </c>
      <c r="B576" t="inlineStr">
        <is>
          <t>ATQGTGLYEGLDWLSNELSKR</t>
        </is>
      </c>
      <c r="C576" t="inlineStr">
        <is>
          <t>P18085</t>
        </is>
      </c>
      <c r="D576" t="inlineStr">
        <is>
          <t>ARF4_HUMAN</t>
        </is>
      </c>
      <c r="E576" t="inlineStr">
        <is>
          <t>MGLTISSLFSRLFGKKQMRILMVGLDAAGKTTILYKLKLGEIVTTIPTIGFNVETVEYKNICFTVWDVGGQDRIRPLWKHYFQNTQGLIFVVDSNDRERIQEVADELQKMLLVDELRDAVLLLFANKQDLPNAMAISEMTDKLGLQSLRNRTWYVQATCATQGTGLYEGLDWLSNELSKR</t>
        </is>
      </c>
      <c r="F576" t="inlineStr">
        <is>
          <t>RecName: Full=ADP-ribosylation factor 4;</t>
        </is>
      </c>
      <c r="G576" t="inlineStr">
        <is>
          <t>3D-structure|ER-Golgi transport|Golgi apparatus|GTP-binding|Lipoprotein|Membrane|Myristate|Nucleotide-binding|Phosphoprotein|Protein transport|Reference proteome|Transport</t>
        </is>
      </c>
      <c r="H576" t="inlineStr">
        <is>
          <t>GO:0005829|GO:0043197|GO:0070062|GO:0098978|GO:0005794|GO:0016020|GO:0005886|GO:0032587|GO:0005154|GO:0005525|GO:0003924|GO:0005085|GO:0106274|GO:0031584|GO:0045176|GO:0016477|GO:0060271|GO:0060996|GO:0006888|GO:0045197|GO:0006886|GO:0007612|GO:0043066|GO:0045944|GO:0061512|GO:0099175|GO:2000377|GO:0006890|GO:0016192</t>
        </is>
      </c>
      <c r="I576" t="inlineStr">
        <is>
          <t>C:cytosol|C:dendritic spine|C:extracellular exosome|C:glutamatergic synapse|C:Golgi apparatus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postsynapse organization|P:regulation of reactive oxygen species metabolic process|P:retrograde vesicle-mediated transport, Golgi to endoplasmic reticulum|P:vesicle-mediated transport</t>
        </is>
      </c>
      <c r="J576" t="inlineStr"/>
      <c r="K576" t="n">
        <v>180</v>
      </c>
      <c r="L576" t="n">
        <v>160</v>
      </c>
      <c r="M576" t="n">
        <v>180</v>
      </c>
      <c r="N576" t="n">
        <v>159</v>
      </c>
      <c r="O576" t="inlineStr">
        <is>
          <t>QATC(159).(160)ATQGTGLYEGLDWLSNELSKR</t>
        </is>
      </c>
      <c r="P576" t="inlineStr">
        <is>
          <t>QATCATQG</t>
        </is>
      </c>
      <c r="Q576" t="inlineStr">
        <is>
          <t>Internal</t>
        </is>
      </c>
      <c r="R576" t="inlineStr"/>
      <c r="S576" t="inlineStr"/>
      <c r="T576" t="inlineStr"/>
    </row>
    <row r="577">
      <c r="A577" s="1" t="n">
        <v>575</v>
      </c>
      <c r="B577" t="inlineStr">
        <is>
          <t>DPNSPLYSVKSFEELR</t>
        </is>
      </c>
      <c r="C577" t="inlineStr">
        <is>
          <t>Q9UMR2</t>
        </is>
      </c>
      <c r="D577" t="inlineStr">
        <is>
          <t>DD19B_HUMAN</t>
        </is>
      </c>
      <c r="E577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577" t="inlineStr">
        <is>
          <t>RecName: Full=ATP-dependent RNA helicase DDX19B; EC=3.6.4.13 {ECO:0000269|PubMed:10428971}; AltName: Full=DEAD box RNA helicase DEAD5; AltName: Full=DEAD box protein 19B;</t>
        </is>
      </c>
      <c r="G577" t="inlineStr">
        <is>
          <t>3D-structure|Acetylation|Alternative splicing|ATP-binding|Cytoplasm|Helicase|Hydrolase|Nucleotide-binding|Nucleus|Reference proteome|RNA-binding</t>
        </is>
      </c>
      <c r="H577" t="inlineStr">
        <is>
          <t>GO:0005737|GO:0010494|GO:0070062|GO:0016020|GO:0005635|GO:0005643|GO:0005654|GO:0005634|GO:0005524|GO:0016887|GO:0004386|GO:0003723|GO:0003724|GO:0006406|GO:0016973</t>
        </is>
      </c>
      <c r="I577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577" t="inlineStr"/>
      <c r="K577" t="n">
        <v>479</v>
      </c>
      <c r="L577" t="n">
        <v>83</v>
      </c>
      <c r="M577" t="n">
        <v>98</v>
      </c>
      <c r="N577" t="n">
        <v>82</v>
      </c>
      <c r="O577" t="inlineStr">
        <is>
          <t>VLQR(82).(83)DPNSPLYSVKSFEELR</t>
        </is>
      </c>
      <c r="P577" t="inlineStr">
        <is>
          <t>VLQRDPNS</t>
        </is>
      </c>
      <c r="Q577" t="inlineStr">
        <is>
          <t>Internal</t>
        </is>
      </c>
      <c r="R577" t="inlineStr"/>
      <c r="S577" t="inlineStr"/>
      <c r="T577" t="inlineStr"/>
    </row>
    <row r="578">
      <c r="A578" s="1" t="n">
        <v>576</v>
      </c>
      <c r="B578" t="inlineStr">
        <is>
          <t>YKEEYAVLISEAQAIKADLAAVEAKVNR</t>
        </is>
      </c>
      <c r="C578" t="inlineStr">
        <is>
          <t>Q14204</t>
        </is>
      </c>
      <c r="D578" t="inlineStr">
        <is>
          <t>DYHC1_HUMAN</t>
        </is>
      </c>
      <c r="E57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78" t="inlineStr">
        <is>
          <t>RecName: Full=Cytoplasmic dynein 1 heavy chain 1; AltName: Full=Cytoplasmic dynein heavy chain 1; AltName: Full=Dynein heavy chain, cytosolic;</t>
        </is>
      </c>
      <c r="G57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7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57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78" t="inlineStr"/>
      <c r="K578" t="n">
        <v>4646</v>
      </c>
      <c r="L578" t="n">
        <v>3447</v>
      </c>
      <c r="M578" t="n">
        <v>3474</v>
      </c>
      <c r="N578" t="n">
        <v>3446</v>
      </c>
      <c r="O578" t="inlineStr">
        <is>
          <t>SIAR(3446).(3447)YKEEYAVLISEAQAIKADLAAVEAKVNR</t>
        </is>
      </c>
      <c r="P578" t="inlineStr">
        <is>
          <t>SIARYKEE</t>
        </is>
      </c>
      <c r="Q578" t="inlineStr">
        <is>
          <t>Internal</t>
        </is>
      </c>
      <c r="R578" t="inlineStr"/>
      <c r="S578" t="inlineStr">
        <is>
          <t>S01.151</t>
        </is>
      </c>
      <c r="T578" t="inlineStr">
        <is>
          <t>trypsin 1</t>
        </is>
      </c>
    </row>
    <row r="579">
      <c r="A579" s="1" t="n">
        <v>577</v>
      </c>
      <c r="B579" t="inlineStr">
        <is>
          <t>EKAIKEKEYEIER</t>
        </is>
      </c>
      <c r="C579" t="inlineStr">
        <is>
          <t>P15924</t>
        </is>
      </c>
      <c r="D579" t="inlineStr">
        <is>
          <t>DESP_HUMAN</t>
        </is>
      </c>
      <c r="E57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79" t="inlineStr">
        <is>
          <t>RecName: Full=Desmoplakin; Short=DP; AltName: Full=250/210 kDa paraneoplastic pemphigus antigen;</t>
        </is>
      </c>
      <c r="G57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7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7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79" t="inlineStr"/>
      <c r="K579" t="n">
        <v>2871</v>
      </c>
      <c r="L579" t="n">
        <v>1161</v>
      </c>
      <c r="M579" t="n">
        <v>1173</v>
      </c>
      <c r="N579" t="n">
        <v>1160</v>
      </c>
      <c r="O579" t="inlineStr">
        <is>
          <t>KLES(1160).(1161)EKAIKEKEYEIER</t>
        </is>
      </c>
      <c r="P579" t="inlineStr">
        <is>
          <t>KLESEKAI</t>
        </is>
      </c>
      <c r="Q579" t="inlineStr">
        <is>
          <t>Internal</t>
        </is>
      </c>
      <c r="R579" t="inlineStr"/>
      <c r="S579" t="inlineStr"/>
      <c r="T579" t="inlineStr"/>
    </row>
    <row r="580">
      <c r="A580" s="1" t="n">
        <v>578</v>
      </c>
      <c r="B580" t="inlineStr">
        <is>
          <t>CKELGITALH</t>
        </is>
      </c>
      <c r="C580" t="inlineStr">
        <is>
          <t>P62263</t>
        </is>
      </c>
      <c r="D580" t="inlineStr">
        <is>
          <t>RS14_HUMAN</t>
        </is>
      </c>
      <c r="E580" t="inlineStr">
        <is>
          <t>MAPRKGKEKKEEQVISLGPQVAEGENVFGVCHIFASFNDTFVHVTDLSGKETICRVTGGMKVKADRDESSPYAAMLAAQDVAQRCKELGITALHIKLRATGGNRTKTPGPGAQSALRALARSGMKIGRIEDVTPIPSDSTRRKGGRRGRRL</t>
        </is>
      </c>
      <c r="F580" t="inlineStr">
        <is>
          <t>RecName: Full=Small ribosomal subunit protein uS11 {ECO:0000303|PubMed:24524803}; AltName: Full=40S ribosomal protein S14;</t>
        </is>
      </c>
      <c r="G580" t="inlineStr">
        <is>
          <t>3D-structure|Cytoplasm|Direct protein sequencing|Isopeptide bond|Nucleus|Phosphoprotein|Reference proteome|Ribonucleoprotein|Ribosomal protein|Ubl conjugation</t>
        </is>
      </c>
      <c r="H580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80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80" t="inlineStr"/>
      <c r="K580" t="n">
        <v>151</v>
      </c>
      <c r="L580" t="n">
        <v>85</v>
      </c>
      <c r="M580" t="n">
        <v>94</v>
      </c>
      <c r="N580" t="n">
        <v>84</v>
      </c>
      <c r="O580" t="inlineStr">
        <is>
          <t>VAQR(84).(85)CKELGITALH</t>
        </is>
      </c>
      <c r="P580" t="inlineStr">
        <is>
          <t>VAQRCKEL</t>
        </is>
      </c>
      <c r="Q580" t="inlineStr">
        <is>
          <t>Internal</t>
        </is>
      </c>
      <c r="R580" t="inlineStr"/>
      <c r="S580" t="inlineStr">
        <is>
          <t>S01.151</t>
        </is>
      </c>
      <c r="T580" t="inlineStr">
        <is>
          <t>trypsin 1</t>
        </is>
      </c>
    </row>
    <row r="581">
      <c r="A581" s="1" t="n">
        <v>579</v>
      </c>
      <c r="B581" t="inlineStr">
        <is>
          <t>NKYGVSGYPTLKIFR</t>
        </is>
      </c>
      <c r="C581" t="inlineStr">
        <is>
          <t>P30101</t>
        </is>
      </c>
      <c r="D581" t="inlineStr">
        <is>
          <t>PDIA3_HUMAN</t>
        </is>
      </c>
      <c r="E58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8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81" t="inlineStr">
        <is>
          <t>3D-structure|Acetylation|Direct protein sequencing|Disulfide bond|Endoplasmic reticulum|Isomerase|Methylation|Phosphoprotein|Redox-active center|Reference proteome|Repeat|Signal</t>
        </is>
      </c>
      <c r="H58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8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81" t="inlineStr"/>
      <c r="K581" t="n">
        <v>505</v>
      </c>
      <c r="L581" t="n">
        <v>93</v>
      </c>
      <c r="M581" t="n">
        <v>107</v>
      </c>
      <c r="N581" t="n">
        <v>92</v>
      </c>
      <c r="O581" t="inlineStr">
        <is>
          <t>TNTC(92).(93)NKYGVSGYPTLKIFR</t>
        </is>
      </c>
      <c r="P581" t="inlineStr">
        <is>
          <t>TNTCNKYG</t>
        </is>
      </c>
      <c r="Q581" t="inlineStr">
        <is>
          <t>Internal</t>
        </is>
      </c>
      <c r="R581" t="inlineStr"/>
      <c r="S581" t="inlineStr"/>
      <c r="T581" t="inlineStr"/>
    </row>
    <row r="582">
      <c r="A582" s="1" t="n">
        <v>580</v>
      </c>
      <c r="B582" t="inlineStr">
        <is>
          <t>GQELAFPLSPDWQVDYESYTWR</t>
        </is>
      </c>
      <c r="C582" t="inlineStr">
        <is>
          <t>P26641</t>
        </is>
      </c>
      <c r="D582" t="inlineStr">
        <is>
          <t>EF1G_HUMAN</t>
        </is>
      </c>
      <c r="E58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582" t="inlineStr">
        <is>
          <t>RecName: Full=Elongation factor 1-gamma; Short=EF-1-gamma; AltName: Full=eEF-1B gamma;</t>
        </is>
      </c>
      <c r="G582" t="inlineStr">
        <is>
          <t>3D-structure|Acetylation|Alternative splicing|Direct protein sequencing|Elongation factor|Isopeptide bond|Protein biosynthesis|Reference proteome|Ubl conjugation</t>
        </is>
      </c>
      <c r="H582" t="inlineStr">
        <is>
          <t>GO:0005737|GO:0005829|GO:0070062|GO:0016020|GO:0005634|GO:0045296|GO:0003746|GO:0009615|GO:0006414</t>
        </is>
      </c>
      <c r="I582" t="inlineStr">
        <is>
          <t>C:cytoplasm|C:cytosol|C:extracellular exosome|C:membrane|C:nucleus|F:cadherin binding|F:translation elongation factor activity|P:response to virus|P:translational elongation</t>
        </is>
      </c>
      <c r="J582" t="inlineStr"/>
      <c r="K582" t="n">
        <v>437</v>
      </c>
      <c r="L582" t="n">
        <v>379</v>
      </c>
      <c r="M582" t="n">
        <v>400</v>
      </c>
      <c r="N582" t="n">
        <v>378</v>
      </c>
      <c r="O582" t="inlineStr">
        <is>
          <t>WVFR(378).(379)GQELAFPLSPDWQVDYESYTWR</t>
        </is>
      </c>
      <c r="P582" t="inlineStr">
        <is>
          <t>WVFRGQEL</t>
        </is>
      </c>
      <c r="Q582" t="inlineStr">
        <is>
          <t>Internal</t>
        </is>
      </c>
      <c r="R582" t="inlineStr"/>
      <c r="S582" t="inlineStr">
        <is>
          <t>S01.151</t>
        </is>
      </c>
      <c r="T582" t="inlineStr">
        <is>
          <t>trypsin 1</t>
        </is>
      </c>
    </row>
    <row r="583">
      <c r="A583" s="1" t="n">
        <v>581</v>
      </c>
      <c r="B583" t="inlineStr">
        <is>
          <t>KVQHQDALQISDVVMASLLR</t>
        </is>
      </c>
      <c r="C583" t="inlineStr">
        <is>
          <t>Q14974</t>
        </is>
      </c>
      <c r="D583" t="inlineStr">
        <is>
          <t>IMB1_HUMAN</t>
        </is>
      </c>
      <c r="E5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5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5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5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5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583" t="inlineStr"/>
      <c r="K583" t="n">
        <v>876</v>
      </c>
      <c r="L583" t="n">
        <v>594</v>
      </c>
      <c r="M583" t="n">
        <v>613</v>
      </c>
      <c r="N583" t="n">
        <v>593</v>
      </c>
      <c r="O583" t="inlineStr">
        <is>
          <t>NVLR(593).(594)KVQHQDALQISDVVMASLLR</t>
        </is>
      </c>
      <c r="P583" t="inlineStr">
        <is>
          <t>NVLRKVQH</t>
        </is>
      </c>
      <c r="Q583" t="inlineStr">
        <is>
          <t>Internal</t>
        </is>
      </c>
      <c r="R583" t="inlineStr"/>
      <c r="S583" t="inlineStr"/>
      <c r="T583" t="inlineStr"/>
    </row>
    <row r="584">
      <c r="A584" s="1" t="n">
        <v>582</v>
      </c>
      <c r="B584" t="inlineStr">
        <is>
          <t>SISVLYGDEEVPR</t>
        </is>
      </c>
      <c r="C584" t="inlineStr">
        <is>
          <t>P21333</t>
        </is>
      </c>
      <c r="D584" t="inlineStr">
        <is>
          <t>FLNA_HUMAN</t>
        </is>
      </c>
      <c r="E58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8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8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8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8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84" t="inlineStr"/>
      <c r="K584" t="n">
        <v>2647</v>
      </c>
      <c r="L584" t="n">
        <v>1520</v>
      </c>
      <c r="M584" t="n">
        <v>1532</v>
      </c>
      <c r="N584" t="n">
        <v>1519</v>
      </c>
      <c r="O584" t="inlineStr">
        <is>
          <t>EGPY(1519).(1520)SISVLYGDEEVPR</t>
        </is>
      </c>
      <c r="P584" t="inlineStr">
        <is>
          <t>EGPYSISV</t>
        </is>
      </c>
      <c r="Q584" t="inlineStr">
        <is>
          <t>Internal</t>
        </is>
      </c>
      <c r="R584" t="inlineStr"/>
      <c r="S584" t="inlineStr"/>
      <c r="T584" t="inlineStr"/>
    </row>
    <row r="585">
      <c r="A585" s="1" t="n">
        <v>583</v>
      </c>
      <c r="B585" t="inlineStr">
        <is>
          <t>TIQQCCENILLNAAWLKR</t>
        </is>
      </c>
      <c r="C585" t="inlineStr">
        <is>
          <t>P55786</t>
        </is>
      </c>
      <c r="D585" t="inlineStr">
        <is>
          <t>PSA_HUMAN</t>
        </is>
      </c>
      <c r="E585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585" t="inlineStr">
        <is>
          <t>RecName: Full=Puromycin-sensitive aminopeptidase; Short=PSA; EC=3.4.11.14; AltName: Full=Cytosol alanyl aminopeptidase; Short=AAP-S;</t>
        </is>
      </c>
      <c r="G585" t="inlineStr">
        <is>
          <t>Alternative splicing|Aminopeptidase|Cytoplasm|Direct protein sequencing|Hydrolase|Metal-binding|Metalloprotease|Nitration|Nucleus|Protease|Reference proteome|Zinc</t>
        </is>
      </c>
      <c r="H585" t="inlineStr">
        <is>
          <t>GO:0005737|GO:0005829|GO:0070062|GO:0005634|GO:0004177|GO:0070006|GO:0042277|GO:0008270|GO:0071456|GO:0043171|GO:1903955|GO:0000209|GO:0006508</t>
        </is>
      </c>
      <c r="I585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585" t="inlineStr"/>
      <c r="K585" t="n">
        <v>919</v>
      </c>
      <c r="L585" t="n">
        <v>883</v>
      </c>
      <c r="M585" t="n">
        <v>900</v>
      </c>
      <c r="N585" t="n">
        <v>882</v>
      </c>
      <c r="O585" t="inlineStr">
        <is>
          <t>SAER(882).(883)TIQQCCENILLNAAWLKR</t>
        </is>
      </c>
      <c r="P585" t="inlineStr">
        <is>
          <t>SAERTIQQ</t>
        </is>
      </c>
      <c r="Q585" t="inlineStr">
        <is>
          <t>Internal</t>
        </is>
      </c>
      <c r="R585" t="inlineStr"/>
      <c r="S585" t="inlineStr"/>
      <c r="T585" t="inlineStr"/>
    </row>
    <row r="586">
      <c r="A586" s="1" t="n">
        <v>584</v>
      </c>
      <c r="B586" t="inlineStr">
        <is>
          <t>ELEELLESALDDFDKAKPSPAPPSTTTAPDASGPQKR</t>
        </is>
      </c>
      <c r="C586" t="inlineStr">
        <is>
          <t>P40855</t>
        </is>
      </c>
      <c r="D586" t="inlineStr">
        <is>
          <t>PEX19_HUMAN</t>
        </is>
      </c>
      <c r="E586" t="inlineStr">
        <is>
          <t>MAAAEEGCSVGAEADRELEELLESALDDFDKAKPSPAPPSTTTAPDASGPQKRSPGDTAKDALFASQEKFFQELFDSELASQATAEFEKAMKELAEEEPHLVEQFQKLSEAAGRVGSDMTSQQEFTSCLKETLSGLAKNATDLQNSSMSEEELTKAMEGLGMDEGDGEGNILPIMQSIMQNLLSKDVLYPSLKEITEKYPEWLQSHRESLPPEQFEKYQEQHSVMCKICEQFEAETPTDSETTQKARFEMVLDLMQQLQDLGHPPKELAGEMPPGLNFDLDALNLSGPPGASGEQCLIM</t>
        </is>
      </c>
      <c r="F586" t="inlineStr">
        <is>
          <t>RecName: Full=Peroxisomal biogenesis factor 19 {ECO:0000305}; AltName: Full=33 kDa housekeeping protein; AltName: Full=Peroxin-19; AltName: Full=Peroxisomal farnesylated protein; Flags: Precursor;</t>
        </is>
      </c>
      <c r="G586" t="inlineStr">
        <is>
          <t>3D-structure|Acetylation|Alternative splicing|Cytoplasm|Lipoprotein|Membrane|Methylation|Peroxisome|Peroxisome biogenesis|Peroxisome biogenesis disorder|Phosphoprotein|Prenylation|Reference proteome|Zellweger syndrome</t>
        </is>
      </c>
      <c r="H586" t="inlineStr">
        <is>
          <t>GO:0031526|GO:0005737|GO:0005829|GO:0016020|GO:0005654|GO:0005634|GO:0005778|GO:0005777|GO:0032991|GO:0051117|GO:0036105|GO:0033328|GO:0140597|GO:0061077|GO:0072663|GO:1900131|GO:0016559|GO:0016557|GO:0007031|GO:0045046|GO:0050821|GO:0006625</t>
        </is>
      </c>
      <c r="I586" t="inlineStr">
        <is>
          <t>C:brush border membrane|C:cytoplasm|C:cytosol|C:membrane|C:nucleoplasm|C:nucleus|C:peroxisomal membrane|C:peroxisome|C:protein-containing complex|F:ATPase binding|F:peroxisome membrane class-1 targeting sequence binding|F:peroxisome membrane targeting sequence binding|F:protein carrier chaperone|P:chaperone-mediated protein folding|P:establishment of protein localization to peroxisome|P:negative regulation of lipid binding|P:peroxisome fission|P:peroxisome membrane biogenesis|P:peroxisome organization|P:protein import into peroxisome membrane|P:protein stabilization|P:protein targeting to peroxisome</t>
        </is>
      </c>
      <c r="J586" t="inlineStr"/>
      <c r="K586" t="n">
        <v>299</v>
      </c>
      <c r="L586" t="n">
        <v>17</v>
      </c>
      <c r="M586" t="n">
        <v>53</v>
      </c>
      <c r="N586" t="n">
        <v>16</v>
      </c>
      <c r="O586" t="inlineStr">
        <is>
          <t>EADR(16).(17)ELEELLESALDDFDKAKPSPAPPSTTTAPDASGPQKR</t>
        </is>
      </c>
      <c r="P586" t="inlineStr">
        <is>
          <t>EADRELEE</t>
        </is>
      </c>
      <c r="Q586" t="inlineStr">
        <is>
          <t>Internal</t>
        </is>
      </c>
      <c r="R586" t="inlineStr"/>
      <c r="S586" t="inlineStr"/>
      <c r="T586" t="inlineStr"/>
    </row>
    <row r="587">
      <c r="A587" s="1" t="n">
        <v>585</v>
      </c>
      <c r="B587" t="inlineStr">
        <is>
          <t>LKVGLQVVAVKAPGFGDNR</t>
        </is>
      </c>
      <c r="C587" t="inlineStr">
        <is>
          <t>P10809</t>
        </is>
      </c>
      <c r="D587" t="inlineStr">
        <is>
          <t>CH60_HUMAN</t>
        </is>
      </c>
      <c r="E58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8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8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8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8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87" t="inlineStr"/>
      <c r="K587" t="n">
        <v>573</v>
      </c>
      <c r="L587" t="n">
        <v>291</v>
      </c>
      <c r="M587" t="n">
        <v>309</v>
      </c>
      <c r="N587" t="n">
        <v>290</v>
      </c>
      <c r="O587" t="inlineStr">
        <is>
          <t>VLNR(290).(291)LKVGLQVVAVKAPGFGDNR</t>
        </is>
      </c>
      <c r="P587" t="inlineStr">
        <is>
          <t>VLNRLKVG</t>
        </is>
      </c>
      <c r="Q587" t="inlineStr">
        <is>
          <t>Internal</t>
        </is>
      </c>
      <c r="R587" t="inlineStr"/>
      <c r="S587" t="inlineStr"/>
      <c r="T587" t="inlineStr"/>
    </row>
    <row r="588">
      <c r="A588" s="1" t="n">
        <v>586</v>
      </c>
      <c r="B588" t="inlineStr">
        <is>
          <t>MKFNPFVTSDR</t>
        </is>
      </c>
      <c r="C588" t="inlineStr">
        <is>
          <t>P61254</t>
        </is>
      </c>
      <c r="D588" t="inlineStr">
        <is>
          <t>RL26_HUMAN</t>
        </is>
      </c>
      <c r="E588" t="inlineStr">
        <is>
          <t>MKFNPFVTSDRSKNRKRHFNAPSHIRRKIMSSPLSKELRQKYNVRSMPIRKDDEVQVVRGHYKGQQIGKVVQVYRKKYVIYIERVQREKANGTTVHVGIHPSKVVITRLKLDKDRKKILERKAKSRQVGKEKGKYKEETIEKMQE</t>
        </is>
      </c>
      <c r="F588" t="inlineStr">
        <is>
          <t>RecName: Full=Large ribosomal subunit protein uL24 {ECO:0000303|PubMed:24524803}; AltName: Full=60S ribosomal protein L26;</t>
        </is>
      </c>
      <c r="G588" t="inlineStr">
        <is>
          <t>3D-structure|Cytoplasm|Diamond-Blackfan anemia|Isopeptide bond|Phosphoprotein|Reference proteome|Ribonucleoprotein|Ribosomal protein|Ubl conjugation</t>
        </is>
      </c>
      <c r="H588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588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588" t="inlineStr"/>
      <c r="K588" t="n">
        <v>145</v>
      </c>
      <c r="L588" t="n">
        <v>1</v>
      </c>
      <c r="M588" t="n">
        <v>11</v>
      </c>
      <c r="N588" t="n">
        <v>0</v>
      </c>
      <c r="O588" t="inlineStr">
        <is>
          <t>(0).(1)MKFNPFVTSDR</t>
        </is>
      </c>
      <c r="P588" t="inlineStr">
        <is>
          <t>----MKFN</t>
        </is>
      </c>
      <c r="Q588" t="inlineStr">
        <is>
          <t>Met intact</t>
        </is>
      </c>
      <c r="R588" t="inlineStr"/>
      <c r="S588" t="inlineStr"/>
      <c r="T588" t="inlineStr"/>
    </row>
    <row r="589">
      <c r="A589" s="1" t="n">
        <v>587</v>
      </c>
      <c r="B589" t="inlineStr">
        <is>
          <t>MNIALLSDLTKQISR</t>
        </is>
      </c>
      <c r="C589" t="inlineStr">
        <is>
          <t>P30048</t>
        </is>
      </c>
      <c r="D589" t="inlineStr">
        <is>
          <t>PRDX3_HUMAN</t>
        </is>
      </c>
      <c r="E589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589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589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589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589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589" t="inlineStr"/>
      <c r="K589" t="n">
        <v>256</v>
      </c>
      <c r="L589" t="n">
        <v>156</v>
      </c>
      <c r="M589" t="n">
        <v>170</v>
      </c>
      <c r="N589" t="n">
        <v>155</v>
      </c>
      <c r="O589" t="inlineStr">
        <is>
          <t>GLGH(155).(156)MNIALLSDLTKQISR</t>
        </is>
      </c>
      <c r="P589" t="inlineStr">
        <is>
          <t>GLGHMNIA</t>
        </is>
      </c>
      <c r="Q589" t="inlineStr">
        <is>
          <t>Internal</t>
        </is>
      </c>
      <c r="R589" t="inlineStr"/>
      <c r="S589" t="inlineStr"/>
      <c r="T589" t="inlineStr"/>
    </row>
    <row r="590">
      <c r="A590" s="1" t="n">
        <v>588</v>
      </c>
      <c r="B590" t="inlineStr">
        <is>
          <t>IIQENLNLALNSASAIGCHVVNIGAEDLR</t>
        </is>
      </c>
      <c r="C590" t="inlineStr">
        <is>
          <t>P13797-2</t>
        </is>
      </c>
      <c r="D590" t="inlineStr">
        <is>
          <t>PLST_HUMAN</t>
        </is>
      </c>
      <c r="E590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590" t="inlineStr">
        <is>
          <t>RecName: Full=Isoform 2 of Plastin-3; AltName: Full=T-plastin;</t>
        </is>
      </c>
      <c r="G590" t="inlineStr"/>
      <c r="H590" t="inlineStr"/>
      <c r="I590" t="inlineStr"/>
      <c r="J590" t="inlineStr"/>
      <c r="K590" t="n">
        <v>617</v>
      </c>
      <c r="L590" t="n">
        <v>170</v>
      </c>
      <c r="M590" t="n">
        <v>198</v>
      </c>
      <c r="N590" t="n">
        <v>169</v>
      </c>
      <c r="O590" t="inlineStr">
        <is>
          <t>LTPF(169).(170)IIQENLNLALNSASAIGCHVVNIGAEDLR</t>
        </is>
      </c>
      <c r="P590" t="inlineStr">
        <is>
          <t>LTPFIIQE</t>
        </is>
      </c>
      <c r="Q590" t="inlineStr">
        <is>
          <t>Internal</t>
        </is>
      </c>
      <c r="R590" t="inlineStr"/>
      <c r="S590" t="inlineStr"/>
      <c r="T590" t="inlineStr"/>
    </row>
    <row r="591">
      <c r="A591" s="1" t="n">
        <v>589</v>
      </c>
      <c r="B591" t="inlineStr">
        <is>
          <t>SIHDALCVIR</t>
        </is>
      </c>
      <c r="C591" t="inlineStr">
        <is>
          <t>P50991</t>
        </is>
      </c>
      <c r="D591" t="inlineStr">
        <is>
          <t>TCPD_HUMAN</t>
        </is>
      </c>
      <c r="E591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591" t="inlineStr">
        <is>
          <t>RecName: Full=T-complex protein 1 subunit delta; Short=TCP-1-delta; AltName: Full=CCT-delta; AltName: Full=Stimulator of TAR RNA-binding;</t>
        </is>
      </c>
      <c r="G591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591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591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1" t="inlineStr"/>
      <c r="K591" t="n">
        <v>539</v>
      </c>
      <c r="L591" t="n">
        <v>404</v>
      </c>
      <c r="M591" t="n">
        <v>413</v>
      </c>
      <c r="N591" t="n">
        <v>403</v>
      </c>
      <c r="O591" t="inlineStr">
        <is>
          <t>EAER(403).(404)SIHDALCVIR</t>
        </is>
      </c>
      <c r="P591" t="inlineStr">
        <is>
          <t>EAERSIHD</t>
        </is>
      </c>
      <c r="Q591" t="inlineStr">
        <is>
          <t>Internal</t>
        </is>
      </c>
      <c r="R591" t="inlineStr"/>
      <c r="S591" t="inlineStr"/>
      <c r="T591" t="inlineStr"/>
    </row>
    <row r="592">
      <c r="A592" s="1" t="n">
        <v>590</v>
      </c>
      <c r="B592" t="inlineStr">
        <is>
          <t>IPKTAENFR</t>
        </is>
      </c>
      <c r="C592" t="inlineStr">
        <is>
          <t>A0A0B4J2A2</t>
        </is>
      </c>
      <c r="D592" t="inlineStr">
        <is>
          <t>PAL4C_HUMAN</t>
        </is>
      </c>
      <c r="E592" t="inlineStr">
        <is>
          <t>MVNSVVFFDITVDGKPLGRISIKLFADKIPKTAENFRALSTGEKGFRYKGSCFHRIIPGFMCQGGDFTRPNGTGDKSIYGEKFDDENLIRKHTGSGILSMANAGPNTNGSQFFICTAKTEWLDGKHVAFGKVKERVNIVEAMEHFGYRNSKTSKKITIADCGQF</t>
        </is>
      </c>
      <c r="F592" t="inlineStr">
        <is>
          <t>RecName: Full=Peptidyl-prolyl cis-trans isomerase A-like 4C {ECO:0000305}; Short=PPIase A-like 4C; EC=5.2.1.8;</t>
        </is>
      </c>
      <c r="G592" t="inlineStr">
        <is>
          <t>Cytoplasm|Isomerase|Reference proteome|Rotamase</t>
        </is>
      </c>
      <c r="H592" t="inlineStr">
        <is>
          <t>GO:0005737|GO:0016018|GO:0003755|GO:0006457|GO:0000413</t>
        </is>
      </c>
      <c r="I592" t="inlineStr">
        <is>
          <t>C:cytoplasm|F:cyclosporin A binding|F:peptidyl-prolyl cis-trans isomerase activity|P:protein folding|P:protein peptidyl-prolyl isomerization</t>
        </is>
      </c>
      <c r="J592" t="inlineStr"/>
      <c r="K592" t="n">
        <v>164</v>
      </c>
      <c r="L592" t="n">
        <v>29</v>
      </c>
      <c r="M592" t="n">
        <v>37</v>
      </c>
      <c r="N592" t="n">
        <v>28</v>
      </c>
      <c r="O592" t="inlineStr">
        <is>
          <t>FADK(28).(29)IPKTAENFR</t>
        </is>
      </c>
      <c r="P592" t="inlineStr">
        <is>
          <t>FADKIPKT</t>
        </is>
      </c>
      <c r="Q592" t="inlineStr">
        <is>
          <t>Internal</t>
        </is>
      </c>
      <c r="R592" t="inlineStr"/>
      <c r="S592" t="inlineStr"/>
      <c r="T592" t="inlineStr"/>
    </row>
    <row r="593">
      <c r="A593" s="1" t="n">
        <v>591</v>
      </c>
      <c r="B593" t="inlineStr">
        <is>
          <t>LGKFIEIAAR</t>
        </is>
      </c>
      <c r="C593" t="inlineStr">
        <is>
          <t>Q00839</t>
        </is>
      </c>
      <c r="D593" t="inlineStr">
        <is>
          <t>HNRPU_HUMAN</t>
        </is>
      </c>
      <c r="E59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9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9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9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9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93" t="inlineStr"/>
      <c r="K593" t="n">
        <v>825</v>
      </c>
      <c r="L593" t="n">
        <v>563</v>
      </c>
      <c r="M593" t="n">
        <v>572</v>
      </c>
      <c r="N593" t="n">
        <v>562</v>
      </c>
      <c r="O593" t="inlineStr">
        <is>
          <t>APQC(562).(563)LGKFIEIAAR</t>
        </is>
      </c>
      <c r="P593" t="inlineStr">
        <is>
          <t>APQCLGKF</t>
        </is>
      </c>
      <c r="Q593" t="inlineStr">
        <is>
          <t>Internal</t>
        </is>
      </c>
      <c r="R593" t="inlineStr"/>
      <c r="S593" t="inlineStr"/>
      <c r="T593" t="inlineStr"/>
    </row>
    <row r="594">
      <c r="A594" s="1" t="n">
        <v>592</v>
      </c>
      <c r="B594" t="inlineStr">
        <is>
          <t>QLCDNAGFDATNILNKLR</t>
        </is>
      </c>
      <c r="C594" t="inlineStr">
        <is>
          <t>Q99832</t>
        </is>
      </c>
      <c r="D594" t="inlineStr">
        <is>
          <t>TCPH_HUMAN</t>
        </is>
      </c>
      <c r="E594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594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594" t="inlineStr">
        <is>
          <t>3D-structure|Acetylation|Alternative splicing|ATP-binding|Chaperone|Cytoplasm|Direct protein sequencing|Isopeptide bond|Methylation|Nucleotide-binding|Reference proteome|Ubl conjugation</t>
        </is>
      </c>
      <c r="H594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594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94" t="inlineStr"/>
      <c r="K594" t="n">
        <v>543</v>
      </c>
      <c r="L594" t="n">
        <v>448</v>
      </c>
      <c r="M594" t="n">
        <v>465</v>
      </c>
      <c r="N594" t="n">
        <v>447</v>
      </c>
      <c r="O594" t="inlineStr">
        <is>
          <t>IIPR(447).(448)QLCDNAGFDATNILNKLR</t>
        </is>
      </c>
      <c r="P594" t="inlineStr">
        <is>
          <t>IIPRQLCD</t>
        </is>
      </c>
      <c r="Q594" t="inlineStr">
        <is>
          <t>Internal</t>
        </is>
      </c>
      <c r="R594" t="inlineStr"/>
      <c r="S594" t="inlineStr">
        <is>
          <t>S01.151</t>
        </is>
      </c>
      <c r="T594" t="inlineStr">
        <is>
          <t>trypsin 1</t>
        </is>
      </c>
    </row>
    <row r="595">
      <c r="A595" s="1" t="n">
        <v>593</v>
      </c>
      <c r="B595" t="inlineStr">
        <is>
          <t>DKVVGKDYLLCDYNR</t>
        </is>
      </c>
      <c r="C595" t="inlineStr">
        <is>
          <t>P47756-2</t>
        </is>
      </c>
      <c r="D595" t="inlineStr">
        <is>
          <t>CAPZB_HUMAN</t>
        </is>
      </c>
      <c r="E595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595" t="inlineStr">
        <is>
          <t>RecName: Full=Isoform 1 of F-actin-capping protein subunit beta; AltName: Full=CapZ beta;</t>
        </is>
      </c>
      <c r="G595" t="inlineStr"/>
      <c r="H595" t="inlineStr"/>
      <c r="I595" t="inlineStr"/>
      <c r="J595" t="inlineStr"/>
      <c r="K595" t="n">
        <v>272</v>
      </c>
      <c r="L595" t="n">
        <v>52</v>
      </c>
      <c r="M595" t="n">
        <v>66</v>
      </c>
      <c r="N595" t="n">
        <v>51</v>
      </c>
      <c r="O595" t="inlineStr">
        <is>
          <t>KIAR(51).(52)DKVVGKDYLLCDYNR</t>
        </is>
      </c>
      <c r="P595" t="inlineStr">
        <is>
          <t>KIARDKVV</t>
        </is>
      </c>
      <c r="Q595" t="inlineStr">
        <is>
          <t>Internal</t>
        </is>
      </c>
      <c r="R595" t="inlineStr"/>
      <c r="S595" t="inlineStr"/>
      <c r="T595" t="inlineStr"/>
    </row>
    <row r="596">
      <c r="A596" s="1" t="n">
        <v>594</v>
      </c>
      <c r="B596" t="inlineStr">
        <is>
          <t>VTDISHLVR</t>
        </is>
      </c>
      <c r="C596" t="inlineStr">
        <is>
          <t>P49321</t>
        </is>
      </c>
      <c r="D596" t="inlineStr">
        <is>
          <t>NASP_HUMAN</t>
        </is>
      </c>
      <c r="E596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596" t="inlineStr">
        <is>
          <t>RecName: Full=Nuclear autoantigenic sperm protein; Short=NASP;</t>
        </is>
      </c>
      <c r="G596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596" t="inlineStr">
        <is>
          <t>GO:0000785|GO:0005737|GO:0005654|GO:0005634|GO:0032991|GO:0042393|GO:0044877|GO:0001824|GO:0007049|GO:0034080|GO:0006260|GO:0006335|GO:0008584|GO:0006334|GO:0015031|GO:0033574</t>
        </is>
      </c>
      <c r="I596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596" t="inlineStr"/>
      <c r="K596" t="n">
        <v>788</v>
      </c>
      <c r="L596" t="n">
        <v>709</v>
      </c>
      <c r="M596" t="n">
        <v>717</v>
      </c>
      <c r="N596" t="n">
        <v>708</v>
      </c>
      <c r="O596" t="inlineStr">
        <is>
          <t>SSNC(708).(709)VTDISHLVR</t>
        </is>
      </c>
      <c r="P596" t="inlineStr">
        <is>
          <t>SSNCVTDI</t>
        </is>
      </c>
      <c r="Q596" t="inlineStr">
        <is>
          <t>Internal</t>
        </is>
      </c>
      <c r="R596" t="inlineStr"/>
      <c r="S596" t="inlineStr"/>
      <c r="T596" t="inlineStr"/>
    </row>
    <row r="597">
      <c r="A597" s="1" t="n">
        <v>595</v>
      </c>
      <c r="B597" t="inlineStr">
        <is>
          <t>KEEKKAAAPAPEEEMDECEQALAAEPKAKDPFAHLPKSTF</t>
        </is>
      </c>
      <c r="C597" t="inlineStr">
        <is>
          <t>P26641</t>
        </is>
      </c>
      <c r="D597" t="inlineStr">
        <is>
          <t>EF1G_HUMAN</t>
        </is>
      </c>
      <c r="E59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597" t="inlineStr">
        <is>
          <t>RecName: Full=Elongation factor 1-gamma; Short=EF-1-gamma; AltName: Full=eEF-1B gamma;</t>
        </is>
      </c>
      <c r="G597" t="inlineStr">
        <is>
          <t>3D-structure|Acetylation|Alternative splicing|Direct protein sequencing|Elongation factor|Isopeptide bond|Protein biosynthesis|Reference proteome|Ubl conjugation</t>
        </is>
      </c>
      <c r="H597" t="inlineStr">
        <is>
          <t>GO:0005737|GO:0005829|GO:0070062|GO:0016020|GO:0005634|GO:0045296|GO:0003746|GO:0009615|GO:0006414</t>
        </is>
      </c>
      <c r="I597" t="inlineStr">
        <is>
          <t>C:cytoplasm|C:cytosol|C:extracellular exosome|C:membrane|C:nucleus|F:cadherin binding|F:translation elongation factor activity|P:response to virus|P:translational elongation</t>
        </is>
      </c>
      <c r="J597" t="inlineStr"/>
      <c r="K597" t="n">
        <v>437</v>
      </c>
      <c r="L597" t="n">
        <v>249</v>
      </c>
      <c r="M597" t="n">
        <v>288</v>
      </c>
      <c r="N597" t="n">
        <v>248</v>
      </c>
      <c r="O597" t="inlineStr">
        <is>
          <t>QAER(248).(249)KEEKKAAAPAPEEEMDECEQALAAEPKAKDPFAHLPKSTF</t>
        </is>
      </c>
      <c r="P597" t="inlineStr">
        <is>
          <t>QAERKEEK</t>
        </is>
      </c>
      <c r="Q597" t="inlineStr">
        <is>
          <t>Internal</t>
        </is>
      </c>
      <c r="R597" t="inlineStr"/>
      <c r="S597" t="inlineStr"/>
      <c r="T597" t="inlineStr"/>
    </row>
    <row r="598">
      <c r="A598" s="1" t="n">
        <v>596</v>
      </c>
      <c r="B598" t="inlineStr">
        <is>
          <t>IIDVSTVKELCR</t>
        </is>
      </c>
      <c r="C598" t="inlineStr">
        <is>
          <t>Q9Y3B8</t>
        </is>
      </c>
      <c r="D598" t="inlineStr">
        <is>
          <t>ORN_HUMAN</t>
        </is>
      </c>
      <c r="E598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598" t="inlineStr">
        <is>
          <t>RecName: Full=Oligoribonuclease, mitochondrial; EC=3.1.15.-; AltName: Full=RNA exonuclease 2 homolog; AltName: Full=Small fragment nuclease; Flags: Precursor;</t>
        </is>
      </c>
      <c r="G598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598" t="inlineStr">
        <is>
          <t>GO:0005737|GO:0005925|GO:0005758|GO:0005759|GO:0005739|GO:0005730|GO:0005634|GO:0008408|GO:0008296|GO:0000175|GO:0000287|GO:0003676|GO:0006139|GO:0009117</t>
        </is>
      </c>
      <c r="I598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598" t="inlineStr"/>
      <c r="K598" t="n">
        <v>237</v>
      </c>
      <c r="L598" t="n">
        <v>166</v>
      </c>
      <c r="M598" t="n">
        <v>177</v>
      </c>
      <c r="N598" t="n">
        <v>165</v>
      </c>
      <c r="O598" t="inlineStr">
        <is>
          <t>LHYR(165).(166)IIDVSTVKELCR</t>
        </is>
      </c>
      <c r="P598" t="inlineStr">
        <is>
          <t>LHYRIIDV</t>
        </is>
      </c>
      <c r="Q598" t="inlineStr">
        <is>
          <t>Internal</t>
        </is>
      </c>
      <c r="R598" t="inlineStr"/>
      <c r="S598" t="inlineStr"/>
      <c r="T598" t="inlineStr"/>
    </row>
    <row r="599">
      <c r="A599" s="1" t="n">
        <v>597</v>
      </c>
      <c r="B599" t="inlineStr">
        <is>
          <t>LFQCLLHR</t>
        </is>
      </c>
      <c r="C599" t="inlineStr">
        <is>
          <t>P13010</t>
        </is>
      </c>
      <c r="D599" t="inlineStr">
        <is>
          <t>XRCC5_HUMAN</t>
        </is>
      </c>
      <c r="E599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599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599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599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599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599" t="inlineStr"/>
      <c r="K599" t="n">
        <v>732</v>
      </c>
      <c r="L599" t="n">
        <v>490</v>
      </c>
      <c r="M599" t="n">
        <v>497</v>
      </c>
      <c r="N599" t="n">
        <v>489</v>
      </c>
      <c r="O599" t="inlineStr">
        <is>
          <t>RFQR(489).(490)LFQCLLHR</t>
        </is>
      </c>
      <c r="P599" t="inlineStr">
        <is>
          <t>RFQRLFQC</t>
        </is>
      </c>
      <c r="Q599" t="inlineStr">
        <is>
          <t>Internal</t>
        </is>
      </c>
      <c r="R599" t="inlineStr"/>
      <c r="S599" t="inlineStr">
        <is>
          <t>S01.151</t>
        </is>
      </c>
      <c r="T599" t="inlineStr">
        <is>
          <t>trypsin 1</t>
        </is>
      </c>
    </row>
    <row r="600">
      <c r="A600" s="1" t="n">
        <v>598</v>
      </c>
      <c r="B600" t="inlineStr">
        <is>
          <t>DTVLGLLDSHLIKEAGDAESR</t>
        </is>
      </c>
      <c r="C600" t="inlineStr">
        <is>
          <t>P31947</t>
        </is>
      </c>
      <c r="D600" t="inlineStr">
        <is>
          <t>1433S_HUMAN</t>
        </is>
      </c>
      <c r="E600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600" t="inlineStr">
        <is>
          <t>RecName: Full=14-3-3 protein sigma; AltName: Full=Epithelial cell marker protein 1; AltName: Full=Stratifin;</t>
        </is>
      </c>
      <c r="G600" t="inlineStr">
        <is>
          <t>3D-structure|Alternative splicing|Cytoplasm|Direct protein sequencing|Nucleus|Phosphoprotein|Reference proteome|Secreted|Ubl conjugation</t>
        </is>
      </c>
      <c r="H600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600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600" t="inlineStr"/>
      <c r="K600" t="n">
        <v>248</v>
      </c>
      <c r="L600" t="n">
        <v>97</v>
      </c>
      <c r="M600" t="n">
        <v>117</v>
      </c>
      <c r="N600" t="n">
        <v>96</v>
      </c>
      <c r="O600" t="inlineStr">
        <is>
          <t>QGVC(96).(97)DTVLGLLDSHLIKEAGDAESR</t>
        </is>
      </c>
      <c r="P600" t="inlineStr">
        <is>
          <t>QGVCDTVL</t>
        </is>
      </c>
      <c r="Q600" t="inlineStr">
        <is>
          <t>Internal</t>
        </is>
      </c>
      <c r="R600" t="inlineStr"/>
      <c r="S600" t="inlineStr">
        <is>
          <t>M12.004</t>
        </is>
      </c>
      <c r="T600" t="inlineStr">
        <is>
          <t>meprin beta subunit</t>
        </is>
      </c>
    </row>
    <row r="601">
      <c r="A601" s="1" t="n">
        <v>599</v>
      </c>
      <c r="B601" t="inlineStr">
        <is>
          <t>FYEQMNGPVAGASR</t>
        </is>
      </c>
      <c r="C601" t="inlineStr">
        <is>
          <t>P29692</t>
        </is>
      </c>
      <c r="D601" t="inlineStr">
        <is>
          <t>EF1D_HUMAN</t>
        </is>
      </c>
      <c r="E60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01" t="inlineStr">
        <is>
          <t>RecName: Full=Elongation factor 1-delta; Short=EF-1-delta; AltName: Full=Antigen NY-CO-4;</t>
        </is>
      </c>
      <c r="G60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0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0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01" t="inlineStr"/>
      <c r="K601" t="n">
        <v>281</v>
      </c>
      <c r="L601" t="n">
        <v>25</v>
      </c>
      <c r="M601" t="n">
        <v>38</v>
      </c>
      <c r="N601" t="n">
        <v>24</v>
      </c>
      <c r="O601" t="inlineStr">
        <is>
          <t>AERR(24).(25)FYEQMNGPVAGASR</t>
        </is>
      </c>
      <c r="P601" t="inlineStr">
        <is>
          <t>AERRFYEQ</t>
        </is>
      </c>
      <c r="Q601" t="inlineStr">
        <is>
          <t>Internal</t>
        </is>
      </c>
      <c r="R601" t="inlineStr"/>
      <c r="S601" t="inlineStr">
        <is>
          <t>S01.151</t>
        </is>
      </c>
      <c r="T601" t="inlineStr">
        <is>
          <t>trypsin 1</t>
        </is>
      </c>
    </row>
    <row r="602">
      <c r="A602" s="1" t="n">
        <v>600</v>
      </c>
      <c r="B602" t="inlineStr">
        <is>
          <t>NSAKLDADYPLR</t>
        </is>
      </c>
      <c r="C602" t="inlineStr">
        <is>
          <t>O43583</t>
        </is>
      </c>
      <c r="D602" t="inlineStr">
        <is>
          <t>DENR_HUMAN</t>
        </is>
      </c>
      <c r="E602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602" t="inlineStr">
        <is>
          <t>RecName: Full=Density-regulated protein; Short=DRP; AltName: Full=Protein DRP1; AltName: Full=Smooth muscle cell-associated protein 3; Short=SMAP-3;</t>
        </is>
      </c>
      <c r="G602" t="inlineStr">
        <is>
          <t>3D-structure|Acetylation|Initiation factor|Phosphoprotein|Protein biosynthesis|Reference proteome</t>
        </is>
      </c>
      <c r="H602" t="inlineStr">
        <is>
          <t>GO:0003729|GO:0003743|GO:0001731|GO:0075522|GO:0032790|GO:0002188</t>
        </is>
      </c>
      <c r="I602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602" t="inlineStr"/>
      <c r="K602" t="n">
        <v>198</v>
      </c>
      <c r="L602" t="n">
        <v>19</v>
      </c>
      <c r="M602" t="n">
        <v>30</v>
      </c>
      <c r="N602" t="n">
        <v>18</v>
      </c>
      <c r="O602" t="inlineStr">
        <is>
          <t>GDPR(18).(19)NSAKLDADYPLR</t>
        </is>
      </c>
      <c r="P602" t="inlineStr">
        <is>
          <t>GDPRNSAK</t>
        </is>
      </c>
      <c r="Q602" t="inlineStr">
        <is>
          <t>Internal</t>
        </is>
      </c>
      <c r="R602" t="inlineStr"/>
      <c r="S602" t="inlineStr"/>
      <c r="T602" t="inlineStr"/>
    </row>
    <row r="603">
      <c r="A603" s="1" t="n">
        <v>601</v>
      </c>
      <c r="B603" t="inlineStr">
        <is>
          <t>GSGPVHISGQHLVAVEEDAESEDEEEEDVKLLSISGKR</t>
        </is>
      </c>
      <c r="C603" t="inlineStr">
        <is>
          <t>P06748</t>
        </is>
      </c>
      <c r="D603" t="inlineStr">
        <is>
          <t>NPM_HUMAN</t>
        </is>
      </c>
      <c r="E603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603" t="inlineStr">
        <is>
          <t>RecName: Full=Nucleophosmin; Short=NPM; AltName: Full=Nucleolar phosphoprotein B23; AltName: Full=Nucleolar protein NO38; AltName: Full=Numatrin;</t>
        </is>
      </c>
      <c r="G603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603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603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603" t="inlineStr"/>
      <c r="K603" t="n">
        <v>294</v>
      </c>
      <c r="L603" t="n">
        <v>105</v>
      </c>
      <c r="M603" t="n">
        <v>142</v>
      </c>
      <c r="N603" t="n">
        <v>104</v>
      </c>
      <c r="O603" t="inlineStr">
        <is>
          <t>RLKC(104).(105)GSGPVHISGQHLVAVEEDAESEDEEEEDVKLLSISGKR</t>
        </is>
      </c>
      <c r="P603" t="inlineStr">
        <is>
          <t>RLKCGSGP</t>
        </is>
      </c>
      <c r="Q603" t="inlineStr">
        <is>
          <t>Internal</t>
        </is>
      </c>
      <c r="R603" t="inlineStr"/>
      <c r="S603" t="inlineStr"/>
      <c r="T603" t="inlineStr"/>
    </row>
    <row r="604">
      <c r="A604" s="1" t="n">
        <v>602</v>
      </c>
      <c r="B604" t="inlineStr">
        <is>
          <t>KQTIDNSQGAYQEAFDISKKEMQPTHPIR</t>
        </is>
      </c>
      <c r="C604" t="inlineStr">
        <is>
          <t>P27348</t>
        </is>
      </c>
      <c r="D604" t="inlineStr">
        <is>
          <t>1433T_HUMAN</t>
        </is>
      </c>
      <c r="E60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604" t="inlineStr">
        <is>
          <t>RecName: Full=14-3-3 protein theta; AltName: Full=14-3-3 protein T-cell; AltName: Full=14-3-3 protein tau; AltName: Full=Protein HS1;</t>
        </is>
      </c>
      <c r="G604" t="inlineStr">
        <is>
          <t>3D-structure|Acetylation|Cytoplasm|Direct protein sequencing|Isopeptide bond|Nitration|Phosphoprotein|Reference proteome|Ubl conjugation</t>
        </is>
      </c>
      <c r="H604" t="inlineStr">
        <is>
          <t>GO:0005737|GO:0005829|GO:0070062|GO:0005925|GO:0016020|GO:0032991|GO:0045202|GO:0071889|GO:0042802|GO:0019904|GO:0044325|GO:0045892|GO:0034766|GO:0006605|GO:0007165|GO:0007264|GO:0021762</t>
        </is>
      </c>
      <c r="I60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604" t="inlineStr"/>
      <c r="K604" t="n">
        <v>245</v>
      </c>
      <c r="L604" t="n">
        <v>139</v>
      </c>
      <c r="M604" t="n">
        <v>167</v>
      </c>
      <c r="N604" t="n">
        <v>138</v>
      </c>
      <c r="O604" t="inlineStr">
        <is>
          <t>GDDR(138).(139)KQTIDNSQGAYQEAFDISKKEMQPTHPIR</t>
        </is>
      </c>
      <c r="P604" t="inlineStr">
        <is>
          <t>GDDRKQTI</t>
        </is>
      </c>
      <c r="Q604" t="inlineStr">
        <is>
          <t>Internal</t>
        </is>
      </c>
      <c r="R604" t="inlineStr"/>
      <c r="S604" t="inlineStr">
        <is>
          <t>S01.047|S01.151|S01.224</t>
        </is>
      </c>
      <c r="T604" t="inlineStr">
        <is>
          <t>human airway trypsin-like peptidase|trypsin 1|hepsin</t>
        </is>
      </c>
    </row>
    <row r="605">
      <c r="A605" s="1" t="n">
        <v>603</v>
      </c>
      <c r="B605" t="inlineStr">
        <is>
          <t>NIKTIAECLADELINAAKGSSNSY</t>
        </is>
      </c>
      <c r="C605" t="inlineStr">
        <is>
          <t>P46782</t>
        </is>
      </c>
      <c r="D605" t="inlineStr">
        <is>
          <t>RS5_HUMAN</t>
        </is>
      </c>
      <c r="E605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605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605" t="inlineStr">
        <is>
          <t>3D-structure|Acetylation|Cytoplasm|Direct protein sequencing|Isopeptide bond|Nucleus|Phosphoprotein|Reference proteome|Ribonucleoprotein|Ribosomal protein|Ubl conjugation</t>
        </is>
      </c>
      <c r="H605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605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605" t="inlineStr"/>
      <c r="K605" t="n">
        <v>204</v>
      </c>
      <c r="L605" t="n">
        <v>165</v>
      </c>
      <c r="M605" t="n">
        <v>188</v>
      </c>
      <c r="N605" t="n">
        <v>164</v>
      </c>
      <c r="O605" t="inlineStr">
        <is>
          <t>AAFR(164).(165)NIKTIAECLADELINAAKGSSNSY</t>
        </is>
      </c>
      <c r="P605" t="inlineStr">
        <is>
          <t>AAFRNIKT</t>
        </is>
      </c>
      <c r="Q605" t="inlineStr">
        <is>
          <t>Internal</t>
        </is>
      </c>
      <c r="R605" t="inlineStr"/>
      <c r="S605" t="inlineStr"/>
      <c r="T605" t="inlineStr"/>
    </row>
    <row r="606">
      <c r="A606" s="1" t="n">
        <v>604</v>
      </c>
      <c r="B606" t="inlineStr">
        <is>
          <t>LAKAAFDDAIAELDTLSEESYKDSTLIMQLLR</t>
        </is>
      </c>
      <c r="C606" t="inlineStr">
        <is>
          <t>P62258</t>
        </is>
      </c>
      <c r="D606" t="inlineStr">
        <is>
          <t>1433E_HUMAN</t>
        </is>
      </c>
      <c r="E60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06" t="inlineStr">
        <is>
          <t>RecName: Full=14-3-3 protein epsilon; Short=14-3-3E;</t>
        </is>
      </c>
      <c r="G606" t="inlineStr">
        <is>
          <t>3D-structure|Acetylation|Alternative splicing|Cytoplasm|Direct protein sequencing|Host-virus interaction|Isopeptide bond|Nucleus|Phosphoprotein|Reference proteome|Ubl conjugation</t>
        </is>
      </c>
      <c r="H606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0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06" t="inlineStr"/>
      <c r="K606" t="n">
        <v>255</v>
      </c>
      <c r="L606" t="n">
        <v>194</v>
      </c>
      <c r="M606" t="n">
        <v>225</v>
      </c>
      <c r="N606" t="n">
        <v>193</v>
      </c>
      <c r="O606" t="inlineStr">
        <is>
          <t>RACR(193).(194)LAKAAFDDAIAELDTLSEESYKDSTLIMQLLR</t>
        </is>
      </c>
      <c r="P606" t="inlineStr">
        <is>
          <t>RACRLAKA</t>
        </is>
      </c>
      <c r="Q606" t="inlineStr">
        <is>
          <t>Internal</t>
        </is>
      </c>
      <c r="R606" t="inlineStr"/>
      <c r="S606" t="inlineStr">
        <is>
          <t>M10.003</t>
        </is>
      </c>
      <c r="T606" t="inlineStr">
        <is>
          <t>matrix metallopeptidase-2</t>
        </is>
      </c>
    </row>
    <row r="607">
      <c r="A607" s="1" t="n">
        <v>605</v>
      </c>
      <c r="B607" t="inlineStr">
        <is>
          <t>DSTLIMQLLR</t>
        </is>
      </c>
      <c r="C607" t="inlineStr">
        <is>
          <t>P63104</t>
        </is>
      </c>
      <c r="D607" t="inlineStr">
        <is>
          <t>1433Z_HUMAN</t>
        </is>
      </c>
      <c r="E60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607" t="inlineStr">
        <is>
          <t>RecName: Full=14-3-3 protein zeta/delta; AltName: Full=Protein kinase C inhibitor protein 1; Short=KCIP-1;</t>
        </is>
      </c>
      <c r="G607" t="inlineStr">
        <is>
          <t>3D-structure|Acetylation|Alternative splicing|Cytoplasm|Direct protein sequencing|Disease variant|Host-virus interaction|Phosphoprotein|Reference proteome</t>
        </is>
      </c>
      <c r="H607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60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607" t="inlineStr"/>
      <c r="K607" t="n">
        <v>245</v>
      </c>
      <c r="L607" t="n">
        <v>213</v>
      </c>
      <c r="M607" t="n">
        <v>222</v>
      </c>
      <c r="N607" t="n">
        <v>212</v>
      </c>
      <c r="O607" t="inlineStr">
        <is>
          <t>ESYK(212).(213)DSTLIMQLLR</t>
        </is>
      </c>
      <c r="P607" t="inlineStr">
        <is>
          <t>ESYKDSTL</t>
        </is>
      </c>
      <c r="Q607" t="inlineStr">
        <is>
          <t>Internal</t>
        </is>
      </c>
      <c r="R607" t="inlineStr"/>
      <c r="S607" t="inlineStr">
        <is>
          <t>S01.151</t>
        </is>
      </c>
      <c r="T607" t="inlineStr">
        <is>
          <t>trypsin 1</t>
        </is>
      </c>
    </row>
    <row r="608">
      <c r="A608" s="1" t="n">
        <v>606</v>
      </c>
      <c r="B608" t="inlineStr">
        <is>
          <t>EIADLGEALATAVIPQWQKDELR</t>
        </is>
      </c>
      <c r="C608" t="inlineStr">
        <is>
          <t>P49588</t>
        </is>
      </c>
      <c r="D608" t="inlineStr">
        <is>
          <t>SYAC_HUMAN</t>
        </is>
      </c>
      <c r="E60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60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60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60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60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608" t="inlineStr"/>
      <c r="K608" t="n">
        <v>968</v>
      </c>
      <c r="L608" t="n">
        <v>794</v>
      </c>
      <c r="M608" t="n">
        <v>816</v>
      </c>
      <c r="N608" t="n">
        <v>793</v>
      </c>
      <c r="O608" t="inlineStr">
        <is>
          <t>DVQR(793).(794)EIADLGEALATAVIPQWQKDELR</t>
        </is>
      </c>
      <c r="P608" t="inlineStr">
        <is>
          <t>DVQREIAD</t>
        </is>
      </c>
      <c r="Q608" t="inlineStr">
        <is>
          <t>Internal</t>
        </is>
      </c>
      <c r="R608" t="inlineStr"/>
      <c r="S608" t="inlineStr">
        <is>
          <t>S01.151</t>
        </is>
      </c>
      <c r="T608" t="inlineStr">
        <is>
          <t>trypsin 1</t>
        </is>
      </c>
    </row>
    <row r="609">
      <c r="A609" s="1" t="n">
        <v>607</v>
      </c>
      <c r="B609" t="inlineStr">
        <is>
          <t>GFNKETAAACVEK</t>
        </is>
      </c>
      <c r="C609" t="inlineStr">
        <is>
          <t>Q15631</t>
        </is>
      </c>
      <c r="D609" t="inlineStr">
        <is>
          <t>TSN_HUMAN</t>
        </is>
      </c>
      <c r="E609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609" t="inlineStr">
        <is>
          <t>RecName: Full=Translin; EC=3.1.-.-; AltName: Full=Component 3 of promoter of RISC; Short=C3PO;</t>
        </is>
      </c>
      <c r="G609" t="inlineStr">
        <is>
          <t>3D-structure|Acetylation|Alternative splicing|Cytoplasm|DNA-binding|Endonuclease|Hydrolase|Nuclease|Nucleus|Phosphoprotein|Reference proteome|RNA-binding</t>
        </is>
      </c>
      <c r="H609" t="inlineStr">
        <is>
          <t>GO:0005737|GO:0005829|GO:0005783|GO:1902555|GO:0001673|GO:0005654|GO:0005634|GO:0003677|GO:0004519|GO:0042802|GO:0003729|GO:0003723|GO:0043565|GO:0003697|GO:0006310|GO:0030422</t>
        </is>
      </c>
      <c r="I609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609" t="inlineStr"/>
      <c r="K609" t="n">
        <v>228</v>
      </c>
      <c r="L609" t="n">
        <v>216</v>
      </c>
      <c r="M609" t="n">
        <v>228</v>
      </c>
      <c r="N609" t="n">
        <v>215</v>
      </c>
      <c r="O609" t="inlineStr">
        <is>
          <t>LSIR(215).(216)GFNKETAAACVEK</t>
        </is>
      </c>
      <c r="P609" t="inlineStr">
        <is>
          <t>LSIRGFNK</t>
        </is>
      </c>
      <c r="Q609" t="inlineStr">
        <is>
          <t>Internal</t>
        </is>
      </c>
      <c r="R609" t="inlineStr"/>
      <c r="S609" t="inlineStr"/>
      <c r="T609" t="inlineStr"/>
    </row>
    <row r="610">
      <c r="A610" s="1" t="n">
        <v>608</v>
      </c>
      <c r="B610" t="inlineStr">
        <is>
          <t>ETVSEESNVLCLSKSPNKHNR</t>
        </is>
      </c>
      <c r="C610" t="inlineStr">
        <is>
          <t>P13639</t>
        </is>
      </c>
      <c r="D610" t="inlineStr">
        <is>
          <t>EF2_HUMAN</t>
        </is>
      </c>
      <c r="E61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10" t="inlineStr">
        <is>
          <t>RecName: Full=Elongation factor 2; Short=EF-2; EC=3.6.5.- {ECO:0000305|PubMed:26593721};</t>
        </is>
      </c>
      <c r="G61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1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1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10" t="inlineStr"/>
      <c r="K610" t="n">
        <v>858</v>
      </c>
      <c r="L610" t="n">
        <v>581</v>
      </c>
      <c r="M610" t="n">
        <v>601</v>
      </c>
      <c r="N610" t="n">
        <v>580</v>
      </c>
      <c r="O610" t="inlineStr">
        <is>
          <t>VSYR(580).(581)ETVSEESNVLCLSKSPNKHNR</t>
        </is>
      </c>
      <c r="P610" t="inlineStr">
        <is>
          <t>VSYRETVS</t>
        </is>
      </c>
      <c r="Q610" t="inlineStr">
        <is>
          <t>Internal</t>
        </is>
      </c>
      <c r="R610" t="inlineStr"/>
      <c r="S610" t="inlineStr">
        <is>
          <t>S01.151</t>
        </is>
      </c>
      <c r="T610" t="inlineStr">
        <is>
          <t>trypsin 1</t>
        </is>
      </c>
    </row>
    <row r="611">
      <c r="A611" s="1" t="n">
        <v>609</v>
      </c>
      <c r="B611" t="inlineStr">
        <is>
          <t>NIFPSNLVSAAFR</t>
        </is>
      </c>
      <c r="C611" t="inlineStr">
        <is>
          <t>Q15758</t>
        </is>
      </c>
      <c r="D611" t="inlineStr">
        <is>
          <t>AAAT_HUMAN</t>
        </is>
      </c>
      <c r="E611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611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611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611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611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611" t="inlineStr"/>
      <c r="K611" t="n">
        <v>541</v>
      </c>
      <c r="L611" t="n">
        <v>190</v>
      </c>
      <c r="M611" t="n">
        <v>202</v>
      </c>
      <c r="N611" t="n">
        <v>189</v>
      </c>
      <c r="O611" t="inlineStr">
        <is>
          <t>DLAR(189).(190)NIFPSNLVSAAFR</t>
        </is>
      </c>
      <c r="P611" t="inlineStr">
        <is>
          <t>DLARNIFP</t>
        </is>
      </c>
      <c r="Q611" t="inlineStr">
        <is>
          <t>Internal</t>
        </is>
      </c>
      <c r="R611" t="inlineStr"/>
      <c r="S611" t="inlineStr">
        <is>
          <t>S01.151</t>
        </is>
      </c>
      <c r="T611" t="inlineStr">
        <is>
          <t>trypsin 1</t>
        </is>
      </c>
    </row>
    <row r="612">
      <c r="A612" s="1" t="n">
        <v>610</v>
      </c>
      <c r="B612" t="inlineStr">
        <is>
          <t>VLFFDELDSIAKAR</t>
        </is>
      </c>
      <c r="C612" t="inlineStr">
        <is>
          <t>P55072</t>
        </is>
      </c>
      <c r="D612" t="inlineStr">
        <is>
          <t>TERA_HUMAN</t>
        </is>
      </c>
      <c r="E61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2" t="inlineStr"/>
      <c r="K612" t="n">
        <v>806</v>
      </c>
      <c r="L612" t="n">
        <v>573</v>
      </c>
      <c r="M612" t="n">
        <v>586</v>
      </c>
      <c r="N612" t="n">
        <v>572</v>
      </c>
      <c r="O612" t="inlineStr">
        <is>
          <t>AAPC(572).(573)VLFFDELDSIAKAR</t>
        </is>
      </c>
      <c r="P612" t="inlineStr">
        <is>
          <t>AAPCVLFF</t>
        </is>
      </c>
      <c r="Q612" t="inlineStr">
        <is>
          <t>Internal</t>
        </is>
      </c>
      <c r="R612" t="inlineStr"/>
      <c r="S612" t="inlineStr"/>
      <c r="T612" t="inlineStr"/>
    </row>
    <row r="613">
      <c r="A613" s="1" t="n">
        <v>611</v>
      </c>
      <c r="B613" t="inlineStr">
        <is>
          <t>TNLLQVCER</t>
        </is>
      </c>
      <c r="C613" t="inlineStr">
        <is>
          <t>P18206</t>
        </is>
      </c>
      <c r="D613" t="inlineStr">
        <is>
          <t>VINC_HUMAN</t>
        </is>
      </c>
      <c r="E61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13" t="inlineStr">
        <is>
          <t>RecName: Full=Vinculin; AltName: Full=Metavinculin; Short=MV;</t>
        </is>
      </c>
      <c r="G61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1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1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13" t="inlineStr"/>
      <c r="K613" t="n">
        <v>1134</v>
      </c>
      <c r="L613" t="n">
        <v>1047</v>
      </c>
      <c r="M613" t="n">
        <v>1055</v>
      </c>
      <c r="N613" t="n">
        <v>1046</v>
      </c>
      <c r="O613" t="inlineStr">
        <is>
          <t>KRIR(1046).(1047)TNLLQVCER</t>
        </is>
      </c>
      <c r="P613" t="inlineStr">
        <is>
          <t>KRIRTNLL</t>
        </is>
      </c>
      <c r="Q613" t="inlineStr">
        <is>
          <t>Internal</t>
        </is>
      </c>
      <c r="R613" t="inlineStr"/>
      <c r="S613" t="inlineStr"/>
      <c r="T613" t="inlineStr"/>
    </row>
    <row r="614">
      <c r="A614" s="1" t="n">
        <v>612</v>
      </c>
      <c r="B614" t="inlineStr">
        <is>
          <t>LKNITLDDASAPR</t>
        </is>
      </c>
      <c r="C614" t="inlineStr">
        <is>
          <t>O75534</t>
        </is>
      </c>
      <c r="D614" t="inlineStr">
        <is>
          <t>CSDE1_HUMAN</t>
        </is>
      </c>
      <c r="E614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614" t="inlineStr">
        <is>
          <t>RecName: Full=Cold shock domain-containing protein E1 {ECO:0000305}; AltName: Full=N-ras upstream gene protein; AltName: Full=Protein UNR;</t>
        </is>
      </c>
      <c r="G614" t="inlineStr">
        <is>
          <t>3D-structure|Acetylation|Alternative splicing|Cytoplasm|Isopeptide bond|Phosphoprotein|Reference proteome|Repeat|RNA-binding|Ubl conjugation</t>
        </is>
      </c>
      <c r="H614" t="inlineStr">
        <is>
          <t>GO:0070937|GO:0010494|GO:0005829|GO:0005794|GO:0106002|GO:0000932|GO:0005886|GO:0003723|GO:0035613|GO:0070934|GO:0075522|GO:0008584|GO:1900152|GO:0070966|GO:2000767|GO:0006446|GO:0034063</t>
        </is>
      </c>
      <c r="I614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614" t="inlineStr"/>
      <c r="K614" t="n">
        <v>798</v>
      </c>
      <c r="L614" t="n">
        <v>757</v>
      </c>
      <c r="M614" t="n">
        <v>769</v>
      </c>
      <c r="N614" t="n">
        <v>756</v>
      </c>
      <c r="O614" t="inlineStr">
        <is>
          <t>LVNR(756).(757)LKNITLDDASAPR</t>
        </is>
      </c>
      <c r="P614" t="inlineStr">
        <is>
          <t>LVNRLKNI</t>
        </is>
      </c>
      <c r="Q614" t="inlineStr">
        <is>
          <t>Internal</t>
        </is>
      </c>
      <c r="R614" t="inlineStr"/>
      <c r="S614" t="inlineStr"/>
      <c r="T614" t="inlineStr"/>
    </row>
    <row r="615">
      <c r="A615" s="1" t="n">
        <v>613</v>
      </c>
      <c r="B615" t="inlineStr">
        <is>
          <t>ALAAPVAEEKEEAR</t>
        </is>
      </c>
      <c r="C615" t="inlineStr">
        <is>
          <t>Q9GIP4-1</t>
        </is>
      </c>
      <c r="D615" t="inlineStr">
        <is>
          <t>LAT1L_HUMAN</t>
        </is>
      </c>
      <c r="E615" t="inlineStr">
        <is>
          <t>MAGAGPKRRALAAPVAEEKEEAREKMMAAKRADGAAPAGEGEGVTLQGNITLLKGVAVIVVAIMSSGIFVTPTGVLKEAGSPGLALVVWAACGVFSIVGALCYAELGTTISKSGGDYAYMLDVYGSLPAFLKLWIELLIIRPSSQYIVALVFATYLLKPLFPTCPVPEEAAKLVACHSVH</t>
        </is>
      </c>
      <c r="F615" t="inlineStr">
        <is>
          <t>RecName: Full=Isoform 2 of Putative L-type amino acid transporter 1-like protein IMAA; AltName: Full=hLAT1 3-transmembrane protein IMAA; Short=hLAT1 3TM IMAA; AltName: Full=hLAT1 3-transmembrane protein MMAA; Short=hLAT1 3TM MMAA;</t>
        </is>
      </c>
      <c r="G615" t="inlineStr"/>
      <c r="H615" t="inlineStr"/>
      <c r="I615" t="inlineStr"/>
      <c r="J615" t="inlineStr"/>
      <c r="K615" t="n">
        <v>180</v>
      </c>
      <c r="L615" t="n">
        <v>10</v>
      </c>
      <c r="M615" t="n">
        <v>23</v>
      </c>
      <c r="N615" t="n">
        <v>9</v>
      </c>
      <c r="O615" t="inlineStr">
        <is>
          <t>PKRR(9).(10)ALAAPVAEEKEEAR</t>
        </is>
      </c>
      <c r="P615" t="inlineStr">
        <is>
          <t>PKRRALAA</t>
        </is>
      </c>
      <c r="Q615" t="inlineStr">
        <is>
          <t>Internal</t>
        </is>
      </c>
      <c r="R615" t="inlineStr"/>
      <c r="S615" t="inlineStr"/>
      <c r="T615" t="inlineStr"/>
    </row>
    <row r="616">
      <c r="A616" s="1" t="n">
        <v>614</v>
      </c>
      <c r="B616" t="inlineStr">
        <is>
          <t>DVEQQFKYTQPN</t>
        </is>
      </c>
      <c r="C616" t="inlineStr">
        <is>
          <t>Q14566</t>
        </is>
      </c>
      <c r="D616" t="inlineStr">
        <is>
          <t>MCM6_HUMAN</t>
        </is>
      </c>
      <c r="E616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616" t="inlineStr">
        <is>
          <t>RecName: Full=DNA replication licensing factor MCM6; EC=3.6.4.12 {ECO:0000269|PubMed:25661590}; AltName: Full=p105MCM;</t>
        </is>
      </c>
      <c r="G616" t="inlineStr">
        <is>
          <t>3D-structure|Acetylation|ATP-binding|Cell cycle|Chromosome|DNA replication|DNA-binding|Glycoprotein|Helicase|Hydrolase|Nucleotide-binding|Nucleus|Phosphoprotein|Reference proteome</t>
        </is>
      </c>
      <c r="H616" t="inlineStr">
        <is>
          <t>GO:0000781|GO:0071162|GO:0042555|GO:0005654|GO:0005634|GO:0005524|GO:0016887|GO:0003678|GO:0042802|GO:0003697|GO:0006260|GO:0006270|GO:0006268|GO:0000727|GO:1902969|GO:0030174</t>
        </is>
      </c>
      <c r="I616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616" t="inlineStr"/>
      <c r="K616" t="n">
        <v>821</v>
      </c>
      <c r="L616" t="n">
        <v>167</v>
      </c>
      <c r="M616" t="n">
        <v>178</v>
      </c>
      <c r="N616" t="n">
        <v>166</v>
      </c>
      <c r="O616" t="inlineStr">
        <is>
          <t>TVIR(166).(167)DVEQQFKYTQPN</t>
        </is>
      </c>
      <c r="P616" t="inlineStr">
        <is>
          <t>TVIRDVEQ</t>
        </is>
      </c>
      <c r="Q616" t="inlineStr">
        <is>
          <t>Internal</t>
        </is>
      </c>
      <c r="R616" t="inlineStr"/>
      <c r="S616" t="inlineStr"/>
      <c r="T616" t="inlineStr"/>
    </row>
    <row r="617">
      <c r="A617" s="1" t="n">
        <v>615</v>
      </c>
      <c r="B617" t="inlineStr">
        <is>
          <t>DHCVAHKLFNNLK</t>
        </is>
      </c>
      <c r="C617" t="inlineStr">
        <is>
          <t>P07919</t>
        </is>
      </c>
      <c r="D617" t="inlineStr">
        <is>
          <t>QCR6_HUMAN</t>
        </is>
      </c>
      <c r="E617" t="inlineStr">
        <is>
          <t>MGLEDEQKMLTESGDPEEEEEEEEELVDPLTTVREQCEQLEKCVKARERLELCDERVSSRSHTEEDCTEELFDFLHARDHCVAHKLFNNLK</t>
        </is>
      </c>
      <c r="F617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617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617" t="inlineStr">
        <is>
          <t>GO:0005743|GO:0005746|GO:0005750|GO:0005739|GO:0008121|GO:0009060|GO:0045333|GO:0006122|GO:0006119</t>
        </is>
      </c>
      <c r="I617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617" t="inlineStr"/>
      <c r="K617" t="n">
        <v>91</v>
      </c>
      <c r="L617" t="n">
        <v>79</v>
      </c>
      <c r="M617" t="n">
        <v>91</v>
      </c>
      <c r="N617" t="n">
        <v>78</v>
      </c>
      <c r="O617" t="inlineStr">
        <is>
          <t>LHAR(78).(79)DHCVAHKLFNNLK</t>
        </is>
      </c>
      <c r="P617" t="inlineStr">
        <is>
          <t>LHARDHCV</t>
        </is>
      </c>
      <c r="Q617" t="inlineStr">
        <is>
          <t>Internal</t>
        </is>
      </c>
      <c r="R617" t="inlineStr"/>
      <c r="S617" t="inlineStr"/>
      <c r="T617" t="inlineStr"/>
    </row>
    <row r="618">
      <c r="A618" s="1" t="n">
        <v>616</v>
      </c>
      <c r="B618" t="inlineStr">
        <is>
          <t>AKEAQDDLVKTKEELHLVMTAPPPPPPPVYEPVS</t>
        </is>
      </c>
      <c r="C618" t="inlineStr">
        <is>
          <t>P15311</t>
        </is>
      </c>
      <c r="D618" t="inlineStr">
        <is>
          <t>EZRI_HUMAN</t>
        </is>
      </c>
      <c r="E61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18" t="inlineStr">
        <is>
          <t>RecName: Full=Ezrin; AltName: Full=Cytovillin; AltName: Full=Villin-2; AltName: Full=p81;</t>
        </is>
      </c>
      <c r="G618" t="inlineStr">
        <is>
          <t>3D-structure|Acetylation|Cell membrane|Cell projection|Cell shape|Coiled coil|Cytoplasm|Cytoskeleton|Direct protein sequencing|Membrane|Phosphoprotein|Reference proteome|S-nitrosylation</t>
        </is>
      </c>
      <c r="H618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61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18" t="inlineStr"/>
      <c r="K618" t="n">
        <v>586</v>
      </c>
      <c r="L618" t="n">
        <v>449</v>
      </c>
      <c r="M618" t="n">
        <v>482</v>
      </c>
      <c r="N618" t="n">
        <v>448</v>
      </c>
      <c r="O618" t="inlineStr">
        <is>
          <t>WQHR(448).(449)AKEAQDDLVKTKEELHLVMTAPPPPPPPVYEPVS</t>
        </is>
      </c>
      <c r="P618" t="inlineStr">
        <is>
          <t>WQHRAKEA</t>
        </is>
      </c>
      <c r="Q618" t="inlineStr">
        <is>
          <t>Internal</t>
        </is>
      </c>
      <c r="R618" t="inlineStr"/>
      <c r="S618" t="inlineStr">
        <is>
          <t>S01.151</t>
        </is>
      </c>
      <c r="T618" t="inlineStr">
        <is>
          <t>trypsin 1</t>
        </is>
      </c>
    </row>
    <row r="619">
      <c r="A619" s="1" t="n">
        <v>617</v>
      </c>
      <c r="B619" t="inlineStr">
        <is>
          <t>SVAKLEKTIDDLEDKLKCTKEEHLCTQR</t>
        </is>
      </c>
      <c r="C619" t="inlineStr">
        <is>
          <t>P06753-2</t>
        </is>
      </c>
      <c r="D619" t="inlineStr">
        <is>
          <t>TPM3_HUMAN</t>
        </is>
      </c>
      <c r="E619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F619" t="inlineStr">
        <is>
          <t>RecName: Full=Isoform 2 of Tropomyosin alpha-3 chain; AltName: Full=Gamma-tropomyosin; AltName: Full=Tropomyosin-3; AltName: Full=Tropomyosin-5; Short=hTM5;</t>
        </is>
      </c>
      <c r="G619" t="inlineStr"/>
      <c r="H619" t="inlineStr"/>
      <c r="I619" t="inlineStr"/>
      <c r="J619" t="inlineStr"/>
      <c r="K619" t="n">
        <v>248</v>
      </c>
      <c r="L619" t="n">
        <v>209</v>
      </c>
      <c r="M619" t="n">
        <v>236</v>
      </c>
      <c r="N619" t="n">
        <v>208</v>
      </c>
      <c r="O619" t="inlineStr">
        <is>
          <t>FAER(208).(209)SVAKLEKTIDDLEDKLKCTKEEHLCTQR</t>
        </is>
      </c>
      <c r="P619" t="inlineStr">
        <is>
          <t>FAERSVAK</t>
        </is>
      </c>
      <c r="Q619" t="inlineStr">
        <is>
          <t>Internal</t>
        </is>
      </c>
      <c r="R619" t="inlineStr"/>
      <c r="S619" t="inlineStr"/>
      <c r="T619" t="inlineStr"/>
    </row>
    <row r="620">
      <c r="A620" s="1" t="n">
        <v>618</v>
      </c>
      <c r="B620" t="inlineStr">
        <is>
          <t>ALVDHENVISCPH</t>
        </is>
      </c>
      <c r="C620" t="inlineStr">
        <is>
          <t>O43175</t>
        </is>
      </c>
      <c r="D620" t="inlineStr">
        <is>
          <t>SERA_HUMAN</t>
        </is>
      </c>
      <c r="E62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2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2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2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2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20" t="inlineStr"/>
      <c r="K620" t="n">
        <v>533</v>
      </c>
      <c r="L620" t="n">
        <v>271</v>
      </c>
      <c r="M620" t="n">
        <v>283</v>
      </c>
      <c r="N620" t="n">
        <v>270</v>
      </c>
      <c r="O620" t="inlineStr">
        <is>
          <t>PRDR(270).(271)ALVDHENVISCPH</t>
        </is>
      </c>
      <c r="P620" t="inlineStr">
        <is>
          <t>PRDRALVD</t>
        </is>
      </c>
      <c r="Q620" t="inlineStr">
        <is>
          <t>Internal</t>
        </is>
      </c>
      <c r="R620" t="inlineStr"/>
      <c r="S620" t="inlineStr"/>
      <c r="T620" t="inlineStr"/>
    </row>
    <row r="621">
      <c r="A621" s="1" t="n">
        <v>619</v>
      </c>
      <c r="B621" t="inlineStr">
        <is>
          <t>HITIFSPEGR</t>
        </is>
      </c>
      <c r="C621" t="inlineStr">
        <is>
          <t>P60900</t>
        </is>
      </c>
      <c r="D621" t="inlineStr">
        <is>
          <t>PSA6_HUMAN</t>
        </is>
      </c>
      <c r="E621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621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621" t="inlineStr">
        <is>
          <t>3D-structure|Acetylation|Alternative splicing|Cytoplasm|Direct protein sequencing|Glycoprotein|Nucleus|Phosphoprotein|Proteasome|Reference proteome</t>
        </is>
      </c>
      <c r="H621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621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621" t="inlineStr"/>
      <c r="K621" t="n">
        <v>246</v>
      </c>
      <c r="L621" t="n">
        <v>12</v>
      </c>
      <c r="M621" t="n">
        <v>21</v>
      </c>
      <c r="N621" t="n">
        <v>11</v>
      </c>
      <c r="O621" t="inlineStr">
        <is>
          <t>GFDR(11).(12)HITIFSPEGR</t>
        </is>
      </c>
      <c r="P621" t="inlineStr">
        <is>
          <t>GFDRHITI</t>
        </is>
      </c>
      <c r="Q621" t="inlineStr">
        <is>
          <t>Internal</t>
        </is>
      </c>
      <c r="R621" t="inlineStr"/>
      <c r="S621" t="inlineStr">
        <is>
          <t>S01.151</t>
        </is>
      </c>
      <c r="T621" t="inlineStr">
        <is>
          <t>trypsin 1</t>
        </is>
      </c>
    </row>
    <row r="622">
      <c r="A622" s="1" t="n">
        <v>620</v>
      </c>
      <c r="B622" t="inlineStr">
        <is>
          <t>MEVKPPPGRPQPDSGR</t>
        </is>
      </c>
      <c r="C622" t="inlineStr">
        <is>
          <t>P51991</t>
        </is>
      </c>
      <c r="D622" t="inlineStr">
        <is>
          <t>ROA3_HUMAN</t>
        </is>
      </c>
      <c r="E622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622" t="inlineStr">
        <is>
          <t>RecName: Full=Heterogeneous nuclear ribonucleoprotein A3; Short=hnRNP A3;</t>
        </is>
      </c>
      <c r="G622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622" t="inlineStr">
        <is>
          <t>GO:0071013|GO:0005654|GO:0005634|GO:1990904|GO:0003730|GO:0003723|GO:0000398</t>
        </is>
      </c>
      <c r="I622" t="inlineStr">
        <is>
          <t>C:catalytic step 2 spliceosome|C:nucleoplasm|C:nucleus|C:ribonucleoprotein complex|F:mRNA 3'-UTR binding|F:RNA binding|P:mRNA splicing, via spliceosome</t>
        </is>
      </c>
      <c r="J622" t="inlineStr"/>
      <c r="K622" t="n">
        <v>378</v>
      </c>
      <c r="L622" t="n">
        <v>1</v>
      </c>
      <c r="M622" t="n">
        <v>16</v>
      </c>
      <c r="N622" t="n">
        <v>0</v>
      </c>
      <c r="O622" t="inlineStr">
        <is>
          <t>(0).(1)MEVKPPPGRPQPDSGR</t>
        </is>
      </c>
      <c r="P622" t="inlineStr">
        <is>
          <t>----MEVK</t>
        </is>
      </c>
      <c r="Q622" t="inlineStr">
        <is>
          <t>Met intact</t>
        </is>
      </c>
      <c r="R622" t="inlineStr"/>
      <c r="S622" t="inlineStr"/>
      <c r="T622" t="inlineStr"/>
    </row>
    <row r="623">
      <c r="A623" s="1" t="n">
        <v>621</v>
      </c>
      <c r="B623" t="inlineStr">
        <is>
          <t>MKETIMNQEKLAKLQAQVR</t>
        </is>
      </c>
      <c r="C623" t="inlineStr">
        <is>
          <t>P20290-2</t>
        </is>
      </c>
      <c r="D623" t="inlineStr">
        <is>
          <t>BTF3_HUMAN</t>
        </is>
      </c>
      <c r="E623" t="inlineStr">
        <is>
          <t>MKETIMNQEKLAKLQAQVRIGGKGTARRKKKVVHRTATADDKKLQFSLKKLGVNNISGIEEVNMFTNQGTVIHFNNPKVQASLAANTFTITGHAETKQLTEMLPSILNQLGADSLTSLRRLAEALPKQSVDGKAPLATGEDDDDEVPDLVENFDEASKNEAN</t>
        </is>
      </c>
      <c r="F623" t="inlineStr">
        <is>
          <t>RecName: Full=Isoform 2 of Transcription factor BTF3; AltName: Full=Nascent polypeptide-associated complex subunit beta; Short=NAC-beta; AltName: Full=RNA polymerase B transcription factor 3;</t>
        </is>
      </c>
      <c r="G623" t="inlineStr"/>
      <c r="H623" t="inlineStr"/>
      <c r="I623" t="inlineStr"/>
      <c r="J623" t="inlineStr"/>
      <c r="K623" t="n">
        <v>162</v>
      </c>
      <c r="L623" t="n">
        <v>1</v>
      </c>
      <c r="M623" t="n">
        <v>19</v>
      </c>
      <c r="N623" t="n">
        <v>0</v>
      </c>
      <c r="O623" t="inlineStr">
        <is>
          <t>(0).(1)MKETIMNQEKLAKLQAQVR</t>
        </is>
      </c>
      <c r="P623" t="inlineStr">
        <is>
          <t>----MKET</t>
        </is>
      </c>
      <c r="Q623" t="inlineStr">
        <is>
          <t>Met intact</t>
        </is>
      </c>
      <c r="R623" t="inlineStr"/>
      <c r="S623" t="inlineStr"/>
      <c r="T623" t="inlineStr"/>
    </row>
    <row r="624">
      <c r="A624" s="1" t="n">
        <v>622</v>
      </c>
      <c r="B624" t="inlineStr">
        <is>
          <t>KTVLGTPEVLLGALPGAGGTQR</t>
        </is>
      </c>
      <c r="C624" t="inlineStr">
        <is>
          <t>P40939</t>
        </is>
      </c>
      <c r="D624" t="inlineStr">
        <is>
          <t>ECHA_HUMAN</t>
        </is>
      </c>
      <c r="E624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624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624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624" t="inlineStr">
        <is>
          <t>GO:0016507|GO:0005743|GO:0042645|GO:0005739|GO:0018812|GO:0003857|GO:0003985|GO:0004300|GO:0000062|GO:0016509|GO:0070403|GO:0044877|GO:0035965|GO:0006635|GO:0032868|GO:0009410</t>
        </is>
      </c>
      <c r="I624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624" t="inlineStr"/>
      <c r="K624" t="n">
        <v>763</v>
      </c>
      <c r="L624" t="n">
        <v>166</v>
      </c>
      <c r="M624" t="n">
        <v>187</v>
      </c>
      <c r="N624" t="n">
        <v>165</v>
      </c>
      <c r="O624" t="inlineStr">
        <is>
          <t>TKDR(165).(166)KTVLGTPEVLLGALPGAGGTQR</t>
        </is>
      </c>
      <c r="P624" t="inlineStr">
        <is>
          <t>TKDRKTVL</t>
        </is>
      </c>
      <c r="Q624" t="inlineStr">
        <is>
          <t>Internal</t>
        </is>
      </c>
      <c r="R624" t="inlineStr"/>
      <c r="S624" t="inlineStr"/>
      <c r="T624" t="inlineStr"/>
    </row>
    <row r="625">
      <c r="A625" s="1" t="n">
        <v>623</v>
      </c>
      <c r="B625" t="inlineStr">
        <is>
          <t>KFLDGNELTLADCNLLPKLH</t>
        </is>
      </c>
      <c r="C625" t="inlineStr">
        <is>
          <t>O00299</t>
        </is>
      </c>
      <c r="D625" t="inlineStr">
        <is>
          <t>CLIC1_HUMAN</t>
        </is>
      </c>
      <c r="E625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625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625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625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625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625" t="inlineStr"/>
      <c r="K625" t="n">
        <v>241</v>
      </c>
      <c r="L625" t="n">
        <v>166</v>
      </c>
      <c r="M625" t="n">
        <v>185</v>
      </c>
      <c r="N625" t="n">
        <v>165</v>
      </c>
      <c r="O625" t="inlineStr">
        <is>
          <t>VSQR(165).(166)KFLDGNELTLADCNLLPKLH</t>
        </is>
      </c>
      <c r="P625" t="inlineStr">
        <is>
          <t>VSQRKFLD</t>
        </is>
      </c>
      <c r="Q625" t="inlineStr">
        <is>
          <t>Internal</t>
        </is>
      </c>
      <c r="R625" t="inlineStr"/>
      <c r="S625" t="inlineStr">
        <is>
          <t>C01.036|S01.151</t>
        </is>
      </c>
      <c r="T625" t="inlineStr">
        <is>
          <t>cathepsin K|trypsin 1</t>
        </is>
      </c>
    </row>
    <row r="626">
      <c r="A626" s="1" t="n">
        <v>624</v>
      </c>
      <c r="B626" t="inlineStr">
        <is>
          <t>DWYPHSR</t>
        </is>
      </c>
      <c r="C626" t="inlineStr">
        <is>
          <t>P04792</t>
        </is>
      </c>
      <c r="D626" t="inlineStr">
        <is>
          <t>HSPB1_HUMAN</t>
        </is>
      </c>
      <c r="E62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62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62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62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62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626" t="inlineStr"/>
      <c r="K626" t="n">
        <v>205</v>
      </c>
      <c r="L626" t="n">
        <v>21</v>
      </c>
      <c r="M626" t="n">
        <v>27</v>
      </c>
      <c r="N626" t="n">
        <v>20</v>
      </c>
      <c r="O626" t="inlineStr">
        <is>
          <t>DPFR(20).(21)DWYPHSR</t>
        </is>
      </c>
      <c r="P626" t="inlineStr">
        <is>
          <t>DPFRDWYP</t>
        </is>
      </c>
      <c r="Q626" t="inlineStr">
        <is>
          <t>Internal</t>
        </is>
      </c>
      <c r="R626" t="inlineStr"/>
      <c r="S626" t="inlineStr">
        <is>
          <t>C01.032|C01.034</t>
        </is>
      </c>
      <c r="T626" t="inlineStr">
        <is>
          <t>cathepsin L|cathepsin S</t>
        </is>
      </c>
    </row>
    <row r="627">
      <c r="A627" s="1" t="n">
        <v>625</v>
      </c>
      <c r="B627" t="inlineStr">
        <is>
          <t>VLWGCLHVYQR</t>
        </is>
      </c>
      <c r="C627" t="inlineStr">
        <is>
          <t>Q8IY17</t>
        </is>
      </c>
      <c r="D627" t="inlineStr">
        <is>
          <t>PLPL6_HUMAN</t>
        </is>
      </c>
      <c r="E627" t="inlineStr">
        <is>
          <t>MEAPLQTGMMGTSSHGLATNSSGAKVAERDGFQDVLAPGEGSAGRICGAQPVPFVPQVLGVMIGAGVAVVVTAVLILLVVRRLRVPKTPAPDGPRYRFRKRDKVLFYGRKIMRKVSQSTSSLVDTSVSATSRPRMRKKLKMLNIAKKILRIQKETPTLQRKEPPPAVLEADLTEGDLANSHLPSEVLYMLKNVRVLGHFEKPLFLELCRHMVFQRLGQGDYVFRPGQPDASIYVVQDGLLELCLPGPDGKECVVKEVVPGDSVNSLLSILDVITGHQHPQRTVSARAARDSTVLRLPVEAFSAVFTKYPESLVRVVQIIMVRLQRVTFLALHNYLGLTNELFSHEIQPLRLFPSPGLPTRTSPVRGSKRMVSTSATDEPRETPGRPPDPTGAPLPGPTGDPVKPTSLETPSAPLLSRCVSMPGDISGLQGGPRSDFDMAYERGRISVSLQEEASGGSLAAPARTPTQEPREQPAGACEYSYCEDESATGGCPFGPYQGRQTSSIFEAAKQELAKLMRIEDPSLLNSRVLLHHAKAGTIIARQGDQDVSLHFVLWGCLHVYQRMIDKAEDVCLFVAQPGELVGQLAVLTGEPLIFTLRAQRDCTFLRISKSDFYEIMRAQPSVVLSAAHTVAARMSPFVRQMDFAIDWTAVEAGRALYRQGDRSDCTYIVLNGRLRSVIQRGSGKKELVGEYGRGDLIGVVEALTRQPRATTVHAVRDTELAKLPEGTLGHIKRRYPQVVTRLIHLLSQKILGNLQQLQGPFPAGSGLGVPPHSELTNPASNLATVAILPVCAEVPMVAFTLELQHALQAIGPTLLLNSDIIRARLGASALDSIQEFRLSGWLAQQEDAHRIVLYQTDASLTPWTVRCLRQADCILIVGLGDQEPTLGQLEQMLENTAVRALKQLVLLHREEGAGPTRTVEWLNMRSWCSGHLHLRCPRRLFSRRSPAKLHELYEKVFSRRADRHSDFSRLARVLTGNTIALVLGGGGARGCSHIGVLKALEEAGVPVDLVGGTSIGSFIGALYAEERSASRTKQRAREWAKSMTSVLEPVLDLTYPVTSMFTGSAFNRSIHRVFQDKQIEDLWLPYFNVTTDITASAMRVHKDGSLWRYVRASMTLSGYLPPLCDPKDGHLLMDGGYINNLPADIARSMGAKTVIAIDVGSQDETDLSTYGDSLSGWWLLWKRLNPWADKVKVPDMAEIQSRLAYVSCVRQLEVVKSSSYCEYLRPPIDCFKTMDFGKFDQIYDVGYQYGKAVFGGWSRGNVIEKMLTDRRSTDLNESRRADVLAFPSSGFTDLAEIVSRIEPPTSYVSDGCADGEESDCLTEYEEDAGPDCSRDEGGSPEGASPSTASEMEEEKSILRQRRCLPQEPPGSATDA</t>
        </is>
      </c>
      <c r="F627" t="inlineStr">
        <is>
          <t>RecName: Full=Patatin-like phospholipase domain-containing protein 6 {ECO:0000305}; EC=3.1.1.5 {ECO:0000269|PubMed:15044461}; AltName: Full=Neuropathy target esterase {ECO:0000303|PubMed:9576844};</t>
        </is>
      </c>
      <c r="G627" t="inlineStr">
        <is>
          <t>Alternative splicing|Disease variant|Dwarfism|Endoplasmic reticulum|Glycoprotein|Hereditary spastic paraplegia|Hydrolase|Hypogonadotropic hypogonadism|Intellectual disability|Lipid degradation|Lipid metabolism|Membrane|Neurodegeneration|Phosphoprotein|Reference proteome|Repeat|Retinitis pigmentosa|Transmembrane|Transmembrane helix</t>
        </is>
      </c>
      <c r="H627" t="inlineStr">
        <is>
          <t>GO:0005829|GO:0005783|GO:0005789|GO:0016020|GO:0004622|GO:0102545|GO:0046475|GO:0046470</t>
        </is>
      </c>
      <c r="I627" t="inlineStr">
        <is>
          <t>C:cytosol|C:endoplasmic reticulum|C:endoplasmic reticulum membrane|C:membrane|F:lysophospholipase activity|F:phosphatidyl phospholipase B activity|P:glycerophospholipid catabolic process|P:phosphatidylcholine metabolic process</t>
        </is>
      </c>
      <c r="J627" t="inlineStr"/>
      <c r="K627" t="n">
        <v>1375</v>
      </c>
      <c r="L627" t="n">
        <v>552</v>
      </c>
      <c r="M627" t="n">
        <v>562</v>
      </c>
      <c r="N627" t="n">
        <v>551</v>
      </c>
      <c r="O627" t="inlineStr">
        <is>
          <t>SLHF(551).(552)VLWGCLHVYQR</t>
        </is>
      </c>
      <c r="P627" t="inlineStr">
        <is>
          <t>SLHFVLWG</t>
        </is>
      </c>
      <c r="Q627" t="inlineStr">
        <is>
          <t>Internal</t>
        </is>
      </c>
      <c r="R627" t="inlineStr"/>
      <c r="S627" t="inlineStr"/>
      <c r="T627" t="inlineStr"/>
    </row>
    <row r="628">
      <c r="A628" s="1" t="n">
        <v>626</v>
      </c>
      <c r="B628" t="inlineStr">
        <is>
          <t>FLSQPFQVAEVFTGH</t>
        </is>
      </c>
      <c r="C628" t="inlineStr">
        <is>
          <t>P06576</t>
        </is>
      </c>
      <c r="D628" t="inlineStr">
        <is>
          <t>ATPB_HUMAN</t>
        </is>
      </c>
      <c r="E62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28" t="inlineStr">
        <is>
          <t>RecName: Full=ATP synthase subunit beta, mitochondrial {ECO:0000305}; EC=7.1.2.2; AltName: Full=ATP synthase F1 subunit beta {ECO:0000312|HGNC:HGNC:830}; Flags: Precursor;</t>
        </is>
      </c>
      <c r="G62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2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62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28" t="inlineStr"/>
      <c r="K628" t="n">
        <v>529</v>
      </c>
      <c r="L628" t="n">
        <v>463</v>
      </c>
      <c r="M628" t="n">
        <v>477</v>
      </c>
      <c r="N628" t="n">
        <v>462</v>
      </c>
      <c r="O628" t="inlineStr">
        <is>
          <t>KIQR(462).(463)FLSQPFQVAEVFTGH</t>
        </is>
      </c>
      <c r="P628" t="inlineStr">
        <is>
          <t>KIQRFLSQ</t>
        </is>
      </c>
      <c r="Q628" t="inlineStr">
        <is>
          <t>Internal</t>
        </is>
      </c>
      <c r="R628" t="inlineStr"/>
      <c r="S628" t="inlineStr">
        <is>
          <t>S01.151</t>
        </is>
      </c>
      <c r="T628" t="inlineStr">
        <is>
          <t>trypsin 1</t>
        </is>
      </c>
    </row>
    <row r="629">
      <c r="A629" s="1" t="n">
        <v>627</v>
      </c>
      <c r="B629" t="inlineStr">
        <is>
          <t>SIMKCDVDIR</t>
        </is>
      </c>
      <c r="C629" t="inlineStr">
        <is>
          <t>P60709</t>
        </is>
      </c>
      <c r="D629" t="inlineStr">
        <is>
          <t>ACTB_HUMAN</t>
        </is>
      </c>
      <c r="E62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29" t="inlineStr">
        <is>
          <t>RecName: Full=Actin, cytoplasmic 1; EC=3.6.4.- {ECO:0000250|UniProtKB:P68137}; AltName: Full=Beta-actin; Contains: RecName: Full=Actin, cytoplasmic 1, N-terminally processed;</t>
        </is>
      </c>
      <c r="G62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2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2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29" t="inlineStr"/>
      <c r="K629" t="n">
        <v>375</v>
      </c>
      <c r="L629" t="n">
        <v>281</v>
      </c>
      <c r="M629" t="n">
        <v>290</v>
      </c>
      <c r="N629" t="n">
        <v>280</v>
      </c>
      <c r="O629" t="inlineStr">
        <is>
          <t>TTFN(280).(281)SIMKCDVDIR</t>
        </is>
      </c>
      <c r="P629" t="inlineStr">
        <is>
          <t>TTFNSIMK</t>
        </is>
      </c>
      <c r="Q629" t="inlineStr">
        <is>
          <t>Internal</t>
        </is>
      </c>
      <c r="R629" t="inlineStr"/>
      <c r="S629" t="inlineStr">
        <is>
          <t>M10.005</t>
        </is>
      </c>
      <c r="T629" t="inlineStr">
        <is>
          <t>matrix metallopeptidase-3</t>
        </is>
      </c>
    </row>
    <row r="630">
      <c r="A630" s="1" t="n">
        <v>628</v>
      </c>
      <c r="B630" t="inlineStr">
        <is>
          <t>LFIGGLSFETTEESLR</t>
        </is>
      </c>
      <c r="C630" t="inlineStr">
        <is>
          <t>P22626</t>
        </is>
      </c>
      <c r="D630" t="inlineStr">
        <is>
          <t>ROA2_HUMAN</t>
        </is>
      </c>
      <c r="E63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630" t="inlineStr">
        <is>
          <t>RecName: Full=Heterogeneous nuclear ribonucleoproteins A2/B1; Short=hnRNP A2/B1;</t>
        </is>
      </c>
      <c r="G63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63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63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630" t="inlineStr"/>
      <c r="K630" t="n">
        <v>353</v>
      </c>
      <c r="L630" t="n">
        <v>23</v>
      </c>
      <c r="M630" t="n">
        <v>38</v>
      </c>
      <c r="N630" t="n">
        <v>22</v>
      </c>
      <c r="O630" t="inlineStr">
        <is>
          <t>QFRK(22).(23)LFIGGLSFETTEESLR</t>
        </is>
      </c>
      <c r="P630" t="inlineStr">
        <is>
          <t>QFRKLFIG</t>
        </is>
      </c>
      <c r="Q630" t="inlineStr">
        <is>
          <t>Internal</t>
        </is>
      </c>
      <c r="R630" t="inlineStr"/>
      <c r="S630" t="inlineStr">
        <is>
          <t>S01.151</t>
        </is>
      </c>
      <c r="T630" t="inlineStr">
        <is>
          <t>trypsin 1</t>
        </is>
      </c>
    </row>
    <row r="631">
      <c r="A631" s="1" t="n">
        <v>629</v>
      </c>
      <c r="B631" t="inlineStr">
        <is>
          <t>VAPEMFFSPQVFEQPGPSIPR</t>
        </is>
      </c>
      <c r="C631" t="inlineStr">
        <is>
          <t>Q9H568</t>
        </is>
      </c>
      <c r="D631" t="inlineStr">
        <is>
          <t>ACTL8_HUMAN</t>
        </is>
      </c>
      <c r="E63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631" t="inlineStr">
        <is>
          <t>RecName: Full=Actin-like protein 8; AltName: Full=Cancer/testis antigen 57; Short=CT57;</t>
        </is>
      </c>
      <c r="G631" t="inlineStr">
        <is>
          <t>Cytoplasm|Cytoskeleton|Reference proteome</t>
        </is>
      </c>
      <c r="H631" t="inlineStr">
        <is>
          <t>GO:0005884|GO:0001725|GO:0005865|GO:0030855|GO:0030240</t>
        </is>
      </c>
      <c r="I631" t="inlineStr">
        <is>
          <t>C:actin filament|C:stress fiber|C:striated muscle thin filament|P:epithelial cell differentiation|P:skeletal muscle thin filament assembly</t>
        </is>
      </c>
      <c r="J631" t="inlineStr"/>
      <c r="K631" t="n">
        <v>366</v>
      </c>
      <c r="L631" t="n">
        <v>254</v>
      </c>
      <c r="M631" t="n">
        <v>274</v>
      </c>
      <c r="N631" t="n">
        <v>253</v>
      </c>
      <c r="O631" t="inlineStr">
        <is>
          <t>PMQR(253).(254)VAPEMFFSPQVFEQPGPSIPR</t>
        </is>
      </c>
      <c r="P631" t="inlineStr">
        <is>
          <t>PMQRVAPE</t>
        </is>
      </c>
      <c r="Q631" t="inlineStr">
        <is>
          <t>Internal</t>
        </is>
      </c>
      <c r="R631" t="inlineStr"/>
      <c r="S631" t="inlineStr"/>
      <c r="T631" t="inlineStr"/>
    </row>
    <row r="632">
      <c r="A632" s="1" t="n">
        <v>630</v>
      </c>
      <c r="B632" t="inlineStr">
        <is>
          <t>ISVMGGEQAANVLATITKDQR</t>
        </is>
      </c>
      <c r="C632" t="inlineStr">
        <is>
          <t>Q9HCC0</t>
        </is>
      </c>
      <c r="D632" t="inlineStr">
        <is>
          <t>MCCB_HUMAN</t>
        </is>
      </c>
      <c r="E632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632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632" t="inlineStr">
        <is>
          <t>Acetylation|Alternative splicing|ATP-binding|Direct protein sequencing|Disease variant|Ligase|Mitochondrion|Nucleotide-binding|Reference proteome|Transit peptide</t>
        </is>
      </c>
      <c r="H632" t="inlineStr">
        <is>
          <t>GO:0002169|GO:0005829|GO:1905202|GO:0005759|GO:0005739|GO:0005524|GO:0004485|GO:0009083|GO:0015936|GO:0006552</t>
        </is>
      </c>
      <c r="I632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632" t="inlineStr"/>
      <c r="K632" t="n">
        <v>563</v>
      </c>
      <c r="L632" t="n">
        <v>470</v>
      </c>
      <c r="M632" t="n">
        <v>490</v>
      </c>
      <c r="N632" t="n">
        <v>469</v>
      </c>
      <c r="O632" t="inlineStr">
        <is>
          <t>PNAR(469).(470)ISVMGGEQAANVLATITKDQR</t>
        </is>
      </c>
      <c r="P632" t="inlineStr">
        <is>
          <t>PNARISVM</t>
        </is>
      </c>
      <c r="Q632" t="inlineStr">
        <is>
          <t>Internal</t>
        </is>
      </c>
      <c r="R632" t="inlineStr"/>
      <c r="S632" t="inlineStr"/>
      <c r="T632" t="inlineStr"/>
    </row>
    <row r="633">
      <c r="A633" s="1" t="n">
        <v>631</v>
      </c>
      <c r="B633" t="inlineStr">
        <is>
          <t>KEEKKAAAPAPEEEMDECEQALAAEPKAKDPFAHLPKSTF</t>
        </is>
      </c>
      <c r="C633" t="inlineStr">
        <is>
          <t>P26641</t>
        </is>
      </c>
      <c r="D633" t="inlineStr">
        <is>
          <t>EF1G_HUMAN</t>
        </is>
      </c>
      <c r="E63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33" t="inlineStr">
        <is>
          <t>RecName: Full=Elongation factor 1-gamma; Short=EF-1-gamma; AltName: Full=eEF-1B gamma;</t>
        </is>
      </c>
      <c r="G633" t="inlineStr">
        <is>
          <t>3D-structure|Acetylation|Alternative splicing|Direct protein sequencing|Elongation factor|Isopeptide bond|Protein biosynthesis|Reference proteome|Ubl conjugation</t>
        </is>
      </c>
      <c r="H633" t="inlineStr">
        <is>
          <t>GO:0005737|GO:0005829|GO:0070062|GO:0016020|GO:0005634|GO:0045296|GO:0003746|GO:0009615|GO:0006414</t>
        </is>
      </c>
      <c r="I633" t="inlineStr">
        <is>
          <t>C:cytoplasm|C:cytosol|C:extracellular exosome|C:membrane|C:nucleus|F:cadherin binding|F:translation elongation factor activity|P:response to virus|P:translational elongation</t>
        </is>
      </c>
      <c r="J633" t="inlineStr"/>
      <c r="K633" t="n">
        <v>437</v>
      </c>
      <c r="L633" t="n">
        <v>249</v>
      </c>
      <c r="M633" t="n">
        <v>288</v>
      </c>
      <c r="N633" t="n">
        <v>248</v>
      </c>
      <c r="O633" t="inlineStr">
        <is>
          <t>QAER(248).(249)KEEKKAAAPAPEEEMDECEQALAAEPKAKDPFAHLPKSTF</t>
        </is>
      </c>
      <c r="P633" t="inlineStr">
        <is>
          <t>QAERKEEK</t>
        </is>
      </c>
      <c r="Q633" t="inlineStr">
        <is>
          <t>Internal</t>
        </is>
      </c>
      <c r="R633" t="inlineStr"/>
      <c r="S633" t="inlineStr"/>
      <c r="T633" t="inlineStr"/>
    </row>
    <row r="634">
      <c r="A634" s="1" t="n">
        <v>632</v>
      </c>
      <c r="B634" t="inlineStr">
        <is>
          <t>EMAGDNKLLGQFTLIGIPPAPR</t>
        </is>
      </c>
      <c r="C634" t="inlineStr">
        <is>
          <t>P38646</t>
        </is>
      </c>
      <c r="D634" t="inlineStr">
        <is>
          <t>GRP75_HUMAN</t>
        </is>
      </c>
      <c r="E63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3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3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3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3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34" t="inlineStr"/>
      <c r="K634" t="n">
        <v>679</v>
      </c>
      <c r="L634" t="n">
        <v>492</v>
      </c>
      <c r="M634" t="n">
        <v>513</v>
      </c>
      <c r="N634" t="n">
        <v>491</v>
      </c>
      <c r="O634" t="inlineStr">
        <is>
          <t>QGER(491).(492)EMAGDNKLLGQFTLIGIPPAPR</t>
        </is>
      </c>
      <c r="P634" t="inlineStr">
        <is>
          <t>QGEREMAG</t>
        </is>
      </c>
      <c r="Q634" t="inlineStr">
        <is>
          <t>Internal</t>
        </is>
      </c>
      <c r="R634" t="inlineStr"/>
      <c r="S634" t="inlineStr"/>
      <c r="T634" t="inlineStr"/>
    </row>
    <row r="635">
      <c r="A635" s="1" t="n">
        <v>633</v>
      </c>
      <c r="B635" t="inlineStr">
        <is>
          <t>LAPITSDPTEATAVGAVEASFKCCSGAIIVLTKSGR</t>
        </is>
      </c>
      <c r="C635" t="inlineStr">
        <is>
          <t>P14618</t>
        </is>
      </c>
      <c r="D635" t="inlineStr">
        <is>
          <t>KPYM_HUMAN</t>
        </is>
      </c>
      <c r="E63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3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3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3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3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35" t="inlineStr"/>
      <c r="K635" t="n">
        <v>531</v>
      </c>
      <c r="L635" t="n">
        <v>401</v>
      </c>
      <c r="M635" t="n">
        <v>436</v>
      </c>
      <c r="N635" t="n">
        <v>400</v>
      </c>
      <c r="O635" t="inlineStr">
        <is>
          <t>ELRR(400).(401)LAPITSDPTEATAVGAVEASFKCCSGAIIVLTKSGR</t>
        </is>
      </c>
      <c r="P635" t="inlineStr">
        <is>
          <t>ELRRLAPI</t>
        </is>
      </c>
      <c r="Q635" t="inlineStr">
        <is>
          <t>Internal</t>
        </is>
      </c>
      <c r="R635" t="inlineStr"/>
      <c r="S635" t="inlineStr">
        <is>
          <t>S01.151</t>
        </is>
      </c>
      <c r="T635" t="inlineStr">
        <is>
          <t>trypsin 1</t>
        </is>
      </c>
    </row>
    <row r="636">
      <c r="A636" s="1" t="n">
        <v>634</v>
      </c>
      <c r="B636" t="inlineStr">
        <is>
          <t>SNTGGQAFPQCVFDHWQILPGDPFDNSSR</t>
        </is>
      </c>
      <c r="C636" t="inlineStr">
        <is>
          <t>P13639</t>
        </is>
      </c>
      <c r="D636" t="inlineStr">
        <is>
          <t>EF2_HUMAN</t>
        </is>
      </c>
      <c r="E63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36" t="inlineStr">
        <is>
          <t>RecName: Full=Elongation factor 2; Short=EF-2; EC=3.6.5.- {ECO:0000305|PubMed:26593721};</t>
        </is>
      </c>
      <c r="G63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3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3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36" t="inlineStr"/>
      <c r="K636" t="n">
        <v>858</v>
      </c>
      <c r="L636" t="n">
        <v>802</v>
      </c>
      <c r="M636" t="n">
        <v>830</v>
      </c>
      <c r="N636" t="n">
        <v>801</v>
      </c>
      <c r="O636" t="inlineStr">
        <is>
          <t>ADLR(801).(802)SNTGGQAFPQCVFDHWQILPGDPFDNSSR</t>
        </is>
      </c>
      <c r="P636" t="inlineStr">
        <is>
          <t>ADLRSNTG</t>
        </is>
      </c>
      <c r="Q636" t="inlineStr">
        <is>
          <t>Internal</t>
        </is>
      </c>
      <c r="R636" t="inlineStr"/>
      <c r="S636" t="inlineStr">
        <is>
          <t>S01.151</t>
        </is>
      </c>
      <c r="T636" t="inlineStr">
        <is>
          <t>trypsin 1</t>
        </is>
      </c>
    </row>
    <row r="637">
      <c r="A637" s="1" t="n">
        <v>635</v>
      </c>
      <c r="B637" t="inlineStr">
        <is>
          <t>MDDHVTIR</t>
        </is>
      </c>
      <c r="C637" t="inlineStr">
        <is>
          <t>P54750-7</t>
        </is>
      </c>
      <c r="D637" t="inlineStr">
        <is>
          <t>PDE1A_HUMAN</t>
        </is>
      </c>
      <c r="E637" t="inlineStr">
        <is>
          <t>MDDHVTIRKKHLQRPIFRLRCLVKQLERGDVNVVDLKKNIEYAASVLEAVYIDETRRLLDTEDELSDIQTDSVPSEVRDWLASTFTRKMGMTKKKPEEKPKFRSIVHAVQAGIFVERMYRKTYHMVGLAYPAAVIVTLKDVDKWSFDVFALNEASGEHSLKFMIYELFTRYDLINRFKIPVSCLITFAEALEVGYSKYKNPYHNLIHAADVTQTVHYIMLHTGIMHWLTELEILAMVFAAAIHDYEHTGTTNNFHIQTRSDVAILYNDRSVLENHHVSAAYRLMQEEEMNILINLSKDDWRDLRNLVIEMVLSTDMSGHFQQIKNIRNSLQQPEGIDRAKTMSLILHAADISHPAKSWKLHYRWTMALMEEFFLQGDKEAELGLPFSPLCDRKSTMVAQSQIGFIDFIVEPTFSLLTDSTEKIVIPLIEEASKAETSSYVASSSTTIVGLHIADALRRSNTKGSMSDGSYSPDYSLAAVDLKSFKNNLVDIIQQNKERWKELAAQGSVVYEALLPSLSVFTSPLRVWITSSRFLLL</t>
        </is>
      </c>
      <c r="F637" t="inlineStr">
        <is>
          <t>RecName: Full=Isoform 7 of Dual specificity calcium/calmodulin-dependent 3',5'-cyclic nucleotide phosphodiesterase 1A {ECO:0000305|PubMed:8557689}; Short=Cam-PDE 1A; EC=3.1.4.17 {ECO:0000269|PubMed:8557689}; AltName: Full=61 kDa Cam-PDE {ECO:0000303|PubMed:8557689}; AltName: Full=hCam-1 {ECO:0000303|PubMed:8557689};</t>
        </is>
      </c>
      <c r="G637" t="inlineStr"/>
      <c r="H637" t="inlineStr"/>
      <c r="I637" t="inlineStr"/>
      <c r="J637" t="inlineStr"/>
      <c r="K637" t="n">
        <v>536</v>
      </c>
      <c r="L637" t="n">
        <v>1</v>
      </c>
      <c r="M637" t="n">
        <v>8</v>
      </c>
      <c r="N637" t="n">
        <v>0</v>
      </c>
      <c r="O637" t="inlineStr">
        <is>
          <t>(0).(1)MDDHVTIR</t>
        </is>
      </c>
      <c r="P637" t="inlineStr">
        <is>
          <t>----MDDH</t>
        </is>
      </c>
      <c r="Q637" t="inlineStr">
        <is>
          <t>Met intact</t>
        </is>
      </c>
      <c r="R637" t="inlineStr"/>
      <c r="S637" t="inlineStr"/>
      <c r="T637" t="inlineStr"/>
    </row>
    <row r="638">
      <c r="A638" s="1" t="n">
        <v>636</v>
      </c>
      <c r="B638" t="inlineStr">
        <is>
          <t>NIPGITLLNVSKLN</t>
        </is>
      </c>
      <c r="C638" t="inlineStr">
        <is>
          <t>P36578</t>
        </is>
      </c>
      <c r="D638" t="inlineStr">
        <is>
          <t>RL4_HUMAN</t>
        </is>
      </c>
      <c r="E63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638" t="inlineStr">
        <is>
          <t>RecName: Full=Large ribosomal subunit protein uL4 {ECO:0000303|PubMed:24524803}; AltName: Full=60S ribosomal protein L1; AltName: Full=60S ribosomal protein L4;</t>
        </is>
      </c>
      <c r="G638" t="inlineStr">
        <is>
          <t>3D-structure|Acetylation|Citrullination|Cytoplasm|Direct protein sequencing|Isopeptide bond|Methylation|Phosphoprotein|Reference proteome|Ribonucleoprotein|Ribosomal protein|Ubl conjugation</t>
        </is>
      </c>
      <c r="H638" t="inlineStr">
        <is>
          <t>GO:0005737|GO:0005829|GO:0022625|GO:0022626|GO:0070062|GO:0005925|GO:0016020|GO:0005730|GO:0005634|GO:1990904|GO:0005791|GO:0003723|GO:0003735|GO:0002181|GO:0006412</t>
        </is>
      </c>
      <c r="I63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638" t="inlineStr"/>
      <c r="K638" t="n">
        <v>427</v>
      </c>
      <c r="L638" t="n">
        <v>223</v>
      </c>
      <c r="M638" t="n">
        <v>236</v>
      </c>
      <c r="N638" t="n">
        <v>222</v>
      </c>
      <c r="O638" t="inlineStr">
        <is>
          <t>KAFR(222).(223)NIPGITLLNVSKLN</t>
        </is>
      </c>
      <c r="P638" t="inlineStr">
        <is>
          <t>KAFRNIPG</t>
        </is>
      </c>
      <c r="Q638" t="inlineStr">
        <is>
          <t>Internal</t>
        </is>
      </c>
      <c r="R638" t="inlineStr"/>
      <c r="S638" t="inlineStr">
        <is>
          <t>S01.151</t>
        </is>
      </c>
      <c r="T638" t="inlineStr">
        <is>
          <t>trypsin 1</t>
        </is>
      </c>
    </row>
    <row r="639">
      <c r="A639" s="1" t="n">
        <v>637</v>
      </c>
      <c r="B639" t="inlineStr">
        <is>
          <t>ALCTGEKGFGYKGSTFHR</t>
        </is>
      </c>
      <c r="C639" t="inlineStr">
        <is>
          <t>P30405</t>
        </is>
      </c>
      <c r="D639" t="inlineStr">
        <is>
          <t>PPIF_HUMAN</t>
        </is>
      </c>
      <c r="E639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639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639" t="inlineStr">
        <is>
          <t>3D-structure|Acetylation|Alternative splicing|Apoptosis|Isomerase|Mitochondrion|Necrosis|Reference proteome|Rotamase|S-nitrosylation|Transit peptide</t>
        </is>
      </c>
      <c r="H639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639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639" t="inlineStr"/>
      <c r="K639" t="n">
        <v>207</v>
      </c>
      <c r="L639" t="n">
        <v>80</v>
      </c>
      <c r="M639" t="n">
        <v>97</v>
      </c>
      <c r="N639" t="n">
        <v>79</v>
      </c>
      <c r="O639" t="inlineStr">
        <is>
          <t>ENFR(79).(80)ALCTGEKGFGYKGSTFHR</t>
        </is>
      </c>
      <c r="P639" t="inlineStr">
        <is>
          <t>ENFRALCT</t>
        </is>
      </c>
      <c r="Q639" t="inlineStr">
        <is>
          <t>Internal</t>
        </is>
      </c>
      <c r="R639" t="inlineStr"/>
      <c r="S639" t="inlineStr"/>
      <c r="T639" t="inlineStr"/>
    </row>
    <row r="640">
      <c r="A640" s="1" t="n">
        <v>638</v>
      </c>
      <c r="B640" t="inlineStr">
        <is>
          <t>DCLINAAKTSM</t>
        </is>
      </c>
      <c r="C640" t="inlineStr">
        <is>
          <t>P17987</t>
        </is>
      </c>
      <c r="D640" t="inlineStr">
        <is>
          <t>TCPA_HUMAN</t>
        </is>
      </c>
      <c r="E64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40" t="inlineStr">
        <is>
          <t>RecName: Full=T-complex protein 1 subunit alpha; Short=TCP-1-alpha; AltName: Full=CCT-alpha;</t>
        </is>
      </c>
      <c r="G640" t="inlineStr">
        <is>
          <t>3D-structure|Acetylation|ATP-binding|Chaperone|Cytoplasm|Cytoskeleton|Direct protein sequencing|Nucleotide-binding|Phosphoprotein|Reference proteome</t>
        </is>
      </c>
      <c r="H64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4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40" t="inlineStr"/>
      <c r="K640" t="n">
        <v>556</v>
      </c>
      <c r="L640" t="n">
        <v>146</v>
      </c>
      <c r="M640" t="n">
        <v>156</v>
      </c>
      <c r="N640" t="n">
        <v>145</v>
      </c>
      <c r="O640" t="inlineStr">
        <is>
          <t>ELGR(145).(146)DCLINAAKTSM</t>
        </is>
      </c>
      <c r="P640" t="inlineStr">
        <is>
          <t>ELGRDCLI</t>
        </is>
      </c>
      <c r="Q640" t="inlineStr">
        <is>
          <t>Internal</t>
        </is>
      </c>
      <c r="R640" t="inlineStr"/>
      <c r="S640" t="inlineStr">
        <is>
          <t>S01.151</t>
        </is>
      </c>
      <c r="T640" t="inlineStr">
        <is>
          <t>trypsin 1</t>
        </is>
      </c>
    </row>
    <row r="641">
      <c r="A641" s="1" t="n">
        <v>639</v>
      </c>
      <c r="B641" t="inlineStr">
        <is>
          <t>AEEFKKLNCQVIGASVDSHFCH</t>
        </is>
      </c>
      <c r="C641" t="inlineStr">
        <is>
          <t>Q06830</t>
        </is>
      </c>
      <c r="D641" t="inlineStr">
        <is>
          <t>PRDX1_HUMAN</t>
        </is>
      </c>
      <c r="E641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41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41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41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41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641" t="inlineStr"/>
      <c r="K641" t="n">
        <v>199</v>
      </c>
      <c r="L641" t="n">
        <v>63</v>
      </c>
      <c r="M641" t="n">
        <v>84</v>
      </c>
      <c r="N641" t="n">
        <v>62</v>
      </c>
      <c r="O641" t="inlineStr">
        <is>
          <t>FSDR(62).(63)AEEFKKLNCQVIGASVDSHFCH</t>
        </is>
      </c>
      <c r="P641" t="inlineStr">
        <is>
          <t>FSDRAEEF</t>
        </is>
      </c>
      <c r="Q641" t="inlineStr">
        <is>
          <t>Internal</t>
        </is>
      </c>
      <c r="R641" t="inlineStr"/>
      <c r="S641" t="inlineStr"/>
      <c r="T641" t="inlineStr"/>
    </row>
    <row r="642">
      <c r="A642" s="1" t="n">
        <v>640</v>
      </c>
      <c r="B642" t="inlineStr">
        <is>
          <t>LQTMKEELDFQKNIYSEELR</t>
        </is>
      </c>
      <c r="C642" t="inlineStr">
        <is>
          <t>P02545-2</t>
        </is>
      </c>
      <c r="D642" t="inlineStr">
        <is>
          <t>LMNA_HUMAN</t>
        </is>
      </c>
      <c r="E64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642" t="inlineStr">
        <is>
          <t>RecName: Full=Isoform C of Prelamin-A/C; Contains: RecName: Full=Lamin-A/C; AltName: Full=70 kDa lamin; AltName: Full=Renal carcinoma antigen NY-REN-32; Flags: Precursor;</t>
        </is>
      </c>
      <c r="G642" t="inlineStr"/>
      <c r="H642" t="inlineStr"/>
      <c r="I642" t="inlineStr"/>
      <c r="J642" t="inlineStr"/>
      <c r="K642" t="n">
        <v>572</v>
      </c>
      <c r="L642" t="n">
        <v>197</v>
      </c>
      <c r="M642" t="n">
        <v>216</v>
      </c>
      <c r="N642" t="n">
        <v>196</v>
      </c>
      <c r="O642" t="inlineStr">
        <is>
          <t>AENR(196).(197)LQTMKEELDFQKNIYSEELR</t>
        </is>
      </c>
      <c r="P642" t="inlineStr">
        <is>
          <t>AENRLQTM</t>
        </is>
      </c>
      <c r="Q642" t="inlineStr">
        <is>
          <t>Internal</t>
        </is>
      </c>
      <c r="R642" t="inlineStr"/>
      <c r="S642" t="inlineStr"/>
      <c r="T642" t="inlineStr"/>
    </row>
    <row r="643">
      <c r="A643" s="1" t="n">
        <v>641</v>
      </c>
      <c r="B643" t="inlineStr">
        <is>
          <t>ICIVTKEGIR</t>
        </is>
      </c>
      <c r="C643" t="inlineStr">
        <is>
          <t>P20618</t>
        </is>
      </c>
      <c r="D643" t="inlineStr">
        <is>
          <t>PSB1_HUMAN</t>
        </is>
      </c>
      <c r="E643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643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643" t="inlineStr">
        <is>
          <t>3D-structure|Acetylation|Cytoplasm|Deafness|Direct protein sequencing|Glycoprotein|Host-virus interaction|Intellectual disability|Nucleus|Phosphoprotein|Proteasome|Reference proteome</t>
        </is>
      </c>
      <c r="H643" t="inlineStr">
        <is>
          <t>GO:0005737|GO:0005829|GO:0070062|GO:0005576|GO:1904813|GO:0005654|GO:0005634|GO:0000502|GO:0005839|GO:0019774|GO:0034774|GO:0043161</t>
        </is>
      </c>
      <c r="I643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643" t="inlineStr"/>
      <c r="K643" t="n">
        <v>241</v>
      </c>
      <c r="L643" t="n">
        <v>223</v>
      </c>
      <c r="M643" t="n">
        <v>232</v>
      </c>
      <c r="N643" t="n">
        <v>222</v>
      </c>
      <c r="O643" t="inlineStr">
        <is>
          <t>DALR(222).(223)ICIVTKEGIR</t>
        </is>
      </c>
      <c r="P643" t="inlineStr">
        <is>
          <t>DALRICIV</t>
        </is>
      </c>
      <c r="Q643" t="inlineStr">
        <is>
          <t>Internal</t>
        </is>
      </c>
      <c r="R643" t="inlineStr"/>
      <c r="S643" t="inlineStr"/>
      <c r="T643" t="inlineStr"/>
    </row>
    <row r="644">
      <c r="A644" s="1" t="n">
        <v>642</v>
      </c>
      <c r="B644" t="inlineStr">
        <is>
          <t>MKLADDVDLEQVANETHGHVGADLAALCSEAALQAIR</t>
        </is>
      </c>
      <c r="C644" t="inlineStr">
        <is>
          <t>P55072</t>
        </is>
      </c>
      <c r="D644" t="inlineStr">
        <is>
          <t>TERA_HUMAN</t>
        </is>
      </c>
      <c r="E64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4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4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4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4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44" t="inlineStr"/>
      <c r="K644" t="n">
        <v>806</v>
      </c>
      <c r="L644" t="n">
        <v>388</v>
      </c>
      <c r="M644" t="n">
        <v>424</v>
      </c>
      <c r="N644" t="n">
        <v>387</v>
      </c>
      <c r="O644" t="inlineStr">
        <is>
          <t>HTKN(387).(388)MKLADDVDLEQVANETHGHVGADLAALCSEAALQAIR</t>
        </is>
      </c>
      <c r="P644" t="inlineStr">
        <is>
          <t>HTKNMKLA</t>
        </is>
      </c>
      <c r="Q644" t="inlineStr">
        <is>
          <t>Internal</t>
        </is>
      </c>
      <c r="R644" t="inlineStr"/>
      <c r="S644" t="inlineStr"/>
      <c r="T644" t="inlineStr"/>
    </row>
    <row r="645">
      <c r="A645" s="1" t="n">
        <v>643</v>
      </c>
      <c r="B645" t="inlineStr">
        <is>
          <t>MNAGSDPVVIVSAAR</t>
        </is>
      </c>
      <c r="C645" t="inlineStr">
        <is>
          <t>Q9BWD1</t>
        </is>
      </c>
      <c r="D645" t="inlineStr">
        <is>
          <t>THIC_HUMAN</t>
        </is>
      </c>
      <c r="E645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645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645" t="inlineStr">
        <is>
          <t>3D-structure|Acetylation|Acyltransferase|Alternative splicing|Cytoplasm|Direct protein sequencing|Reference proteome|Transferase</t>
        </is>
      </c>
      <c r="H645" t="inlineStr">
        <is>
          <t>GO:0005737|GO:0005829|GO:0070062|GO:0005739|GO:0003985|GO:0006635|GO:0006629</t>
        </is>
      </c>
      <c r="I645" t="inlineStr">
        <is>
          <t>C:cytoplasm|C:cytosol|C:extracellular exosome|C:mitochondrion|F:acetyl-CoA C-acetyltransferase activity|P:fatty acid beta-oxidation|P:lipid metabolic process</t>
        </is>
      </c>
      <c r="J645" t="inlineStr"/>
      <c r="K645" t="n">
        <v>397</v>
      </c>
      <c r="L645" t="n">
        <v>1</v>
      </c>
      <c r="M645" t="n">
        <v>15</v>
      </c>
      <c r="N645" t="n">
        <v>0</v>
      </c>
      <c r="O645" t="inlineStr">
        <is>
          <t>(0).(1)MNAGSDPVVIVSAAR</t>
        </is>
      </c>
      <c r="P645" t="inlineStr">
        <is>
          <t>----MNAG</t>
        </is>
      </c>
      <c r="Q645" t="inlineStr">
        <is>
          <t>Met intact</t>
        </is>
      </c>
      <c r="R645" t="inlineStr"/>
      <c r="S645" t="inlineStr"/>
      <c r="T645" t="inlineStr"/>
    </row>
    <row r="646">
      <c r="A646" s="1" t="n">
        <v>644</v>
      </c>
      <c r="B646" t="inlineStr">
        <is>
          <t>GDPEWSSETDALVGSR</t>
        </is>
      </c>
      <c r="C646" t="inlineStr">
        <is>
          <t>Q7Z7N9</t>
        </is>
      </c>
      <c r="D646" t="inlineStr">
        <is>
          <t>T179B_HUMAN</t>
        </is>
      </c>
      <c r="E646" t="inlineStr">
        <is>
          <t>MALSWLQRVELALFAAAFLCGAVAAAAMTRTQGSFSGRCPLYGVATLNGSSLALSRPSAPSLCYFVAGASGLLALYCLLLLLFWIYSSCIEDSHRGAIGLRIALAISAIAVFLVLVSACILRFGTRSLCNSIISLNTTISCSEAQKIPWTPPGTALQFYSNLHNAETSSWVNLVLWCVVLVLQVVQWKSEATPYRPLERGDPEWSSETDALVGSRLSHS</t>
        </is>
      </c>
      <c r="F646" t="inlineStr">
        <is>
          <t>RecName: Full=Transmembrane protein 179B;</t>
        </is>
      </c>
      <c r="G646" t="inlineStr">
        <is>
          <t>Membrane|Phosphoprotein|Reference proteome|Transmembrane|Transmembrane helix</t>
        </is>
      </c>
      <c r="H646" t="inlineStr">
        <is>
          <t>GO:0035577|GO:0101003|GO:0016607|GO:0005730|GO:0005886|GO:0030667</t>
        </is>
      </c>
      <c r="I646" t="inlineStr">
        <is>
          <t>C:azurophil granule membrane|C:ficolin-1-rich granule membrane|C:nuclear speck|C:nucleolus|C:plasma membrane|C:secretory granule membrane</t>
        </is>
      </c>
      <c r="J646" t="inlineStr"/>
      <c r="K646" t="n">
        <v>219</v>
      </c>
      <c r="L646" t="n">
        <v>200</v>
      </c>
      <c r="M646" t="n">
        <v>215</v>
      </c>
      <c r="N646" t="n">
        <v>199</v>
      </c>
      <c r="O646" t="inlineStr">
        <is>
          <t>PLER(199).(200)GDPEWSSETDALVGSR</t>
        </is>
      </c>
      <c r="P646" t="inlineStr">
        <is>
          <t>PLERGDPE</t>
        </is>
      </c>
      <c r="Q646" t="inlineStr">
        <is>
          <t>Internal</t>
        </is>
      </c>
      <c r="R646" t="inlineStr"/>
      <c r="S646" t="inlineStr"/>
      <c r="T646" t="inlineStr"/>
    </row>
    <row r="647">
      <c r="A647" s="1" t="n">
        <v>645</v>
      </c>
      <c r="B647" t="inlineStr">
        <is>
          <t>KKADFSTKDIYQDLNR</t>
        </is>
      </c>
      <c r="C647" t="inlineStr">
        <is>
          <t>P43246</t>
        </is>
      </c>
      <c r="D647" t="inlineStr">
        <is>
          <t>MSH2_HUMAN</t>
        </is>
      </c>
      <c r="E647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647" t="inlineStr">
        <is>
          <t>RecName: Full=DNA mismatch repair protein Msh2; Short=hMSH2; AltName: Full=MutS protein homolog 2;</t>
        </is>
      </c>
      <c r="G647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647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647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647" t="inlineStr"/>
      <c r="K647" t="n">
        <v>934</v>
      </c>
      <c r="L647" t="n">
        <v>228</v>
      </c>
      <c r="M647" t="n">
        <v>243</v>
      </c>
      <c r="N647" t="n">
        <v>227</v>
      </c>
      <c r="O647" t="inlineStr">
        <is>
          <t>ITER(227).(228)KKADFSTKDIYQDLNR</t>
        </is>
      </c>
      <c r="P647" t="inlineStr">
        <is>
          <t>ITERKKAD</t>
        </is>
      </c>
      <c r="Q647" t="inlineStr">
        <is>
          <t>Internal</t>
        </is>
      </c>
      <c r="R647" t="inlineStr"/>
      <c r="S647" t="inlineStr"/>
      <c r="T647" t="inlineStr"/>
    </row>
    <row r="648">
      <c r="A648" s="1" t="n">
        <v>646</v>
      </c>
      <c r="B648" t="inlineStr">
        <is>
          <t>VYATILNAGTNTDGFKEQGVTFPSGDIQEQLIR</t>
        </is>
      </c>
      <c r="C648" t="inlineStr">
        <is>
          <t>P49327</t>
        </is>
      </c>
      <c r="D648" t="inlineStr">
        <is>
          <t>FAS_HUMAN</t>
        </is>
      </c>
      <c r="E6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48" t="inlineStr"/>
      <c r="K648" t="n">
        <v>2511</v>
      </c>
      <c r="L648" t="n">
        <v>242</v>
      </c>
      <c r="M648" t="n">
        <v>274</v>
      </c>
      <c r="N648" t="n">
        <v>241</v>
      </c>
      <c r="O648" t="inlineStr">
        <is>
          <t>LARR(241).(242)VYATILNAGTNTDGFKEQGVTFPSGDIQEQLIR</t>
        </is>
      </c>
      <c r="P648" t="inlineStr">
        <is>
          <t>LARRVYAT</t>
        </is>
      </c>
      <c r="Q648" t="inlineStr">
        <is>
          <t>Internal</t>
        </is>
      </c>
      <c r="R648" t="inlineStr"/>
      <c r="S648" t="inlineStr">
        <is>
          <t>S01.151</t>
        </is>
      </c>
      <c r="T648" t="inlineStr">
        <is>
          <t>trypsin 1</t>
        </is>
      </c>
    </row>
    <row r="649">
      <c r="A649" s="1" t="n">
        <v>647</v>
      </c>
      <c r="B649" t="inlineStr">
        <is>
          <t>KMINLSVPDTIDER</t>
        </is>
      </c>
      <c r="C649" t="inlineStr">
        <is>
          <t>P13797-2</t>
        </is>
      </c>
      <c r="D649" t="inlineStr">
        <is>
          <t>PLST_HUMAN</t>
        </is>
      </c>
      <c r="E649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49" t="inlineStr">
        <is>
          <t>RecName: Full=Isoform 2 of Plastin-3; AltName: Full=T-plastin;</t>
        </is>
      </c>
      <c r="G649" t="inlineStr"/>
      <c r="H649" t="inlineStr"/>
      <c r="I649" t="inlineStr"/>
      <c r="J649" t="inlineStr"/>
      <c r="K649" t="n">
        <v>617</v>
      </c>
      <c r="L649" t="n">
        <v>146</v>
      </c>
      <c r="M649" t="n">
        <v>159</v>
      </c>
      <c r="N649" t="n">
        <v>145</v>
      </c>
      <c r="O649" t="inlineStr">
        <is>
          <t>IVLC(145).(146)KMINLSVPDTIDER</t>
        </is>
      </c>
      <c r="P649" t="inlineStr">
        <is>
          <t>IVLCKMIN</t>
        </is>
      </c>
      <c r="Q649" t="inlineStr">
        <is>
          <t>Internal</t>
        </is>
      </c>
      <c r="R649" t="inlineStr"/>
      <c r="S649" t="inlineStr"/>
      <c r="T649" t="inlineStr"/>
    </row>
    <row r="650">
      <c r="A650" s="1" t="n">
        <v>648</v>
      </c>
      <c r="B650" t="inlineStr">
        <is>
          <t>KEDKEINSPNLLKMIR</t>
        </is>
      </c>
      <c r="C650" t="inlineStr">
        <is>
          <t>Q07889</t>
        </is>
      </c>
      <c r="D650" t="inlineStr">
        <is>
          <t>SOS1_HUMAN</t>
        </is>
      </c>
      <c r="E650" t="inlineStr">
        <is>
          <t>MQAQQLPYEFFSEENAPKWRGLLVPALKKVQGQVHPTLESNDDALQYVEELILQLLNMLCQAQPRSASDVEERVQKSFPHPIDKWAIADAQSAIEKRKRRNPLSLPVEKIHPLLKEVLGYKIDHQVSVYIVAVLEYISADILKLVGNYVRNIRHYEITKQDIKVAMCADKVLMDMFHQDVEDINILSLTDEEPSTSGEQTYYDLVKAFMAEIRQYIRELNLIIKVFREPFVSNSKLFSANDVENIFSRIVDIHELSVKLLGHIEDTVEMTDEGSPHPLVGSCFEDLAEELAFDPYESYARDILRPGFHDRFLSQLSKPGAALYLQSIGEGFKEAVQYVLPRLLLAPVYHCLHYFELLKQLEEKSEDQEDKECLKQAITALLNVQSGMEKICSKSLAKRRLSESACRFYSQQMKGKQLAIKKMNEIQKNIDGWEGKDIGQCCNEFIMEGTLTRVGAKHERHIFLFDGLMICCKSNHGQPRLPGASNAEYRLKEKFFMRKVQINDKDDTNEYKHAFEIILKDENSVIFSAKSAEEKNNWMAALISLQYRSTLERMLDVTMLQEEKEEQMRLPSADVYRFAEPDSEENIIFEENMQPKAGIPIIKAGTVIKLIERLTYHMYADPNFVRTFLTTYRSFCKPQELLSLIIERFEIPEPEPTEADRIAIENGDQPLSAELKRFRKEYIQPVQLRVLNVCRHWVEHHFYDFERDAYLLQRMEEFIGTVRGKAMKKWVESITKIIQRKKIARDNGPGHNITFQSSPPTVEWHISRPGHIETFDLLTLHPIEIARQLTLLESDLYRAVQPSELVGSVWTKEDKEINSPNLLKMIRHTTNLTLWFEKCIVETENLEERVAVVSRIIEILQVFQELNNFNGVLEVVSAMNSSPVYRLDHTFEQIPSRQKKILEEAHELSEDHYKKYLAKLRSINPPCVPFFGIYLTNILKTEEGNPEVLKRHGKELINFSKRRKVAEITGEIQQYQNQPYCLRVESDIKRFFENLNPMGNSMEKEFTDYLFNKSLEIEPRNPKPLPRFPKKYSYPLKSPGVRPSNPRPGTMRHPTPLQQEPRKISYSRIPESETESTASAPNSPRTPLTPPPASGASSTTDVCSVFDSDHSSPFHSSNDTVFIQVTLPHGPRSASVSSISLTKGTDEVPVPPPVPPRRRPESAPAESSPSKIMSKHLDSPPAIPPRQPTSKAYSPRYSISDRTSISDPPESPPLLPPREPVRTPDVFSSSPLHLQPPPLGKKSDHGNAFFPNSPSPFTPPPPQTPSPHGTRRHLPSPPLTQEVDLHSIAGPPVPPRQSTSQHIPKLPPKTYKREHTHPSMHRDGPPLLENAHSS</t>
        </is>
      </c>
      <c r="F650" t="inlineStr">
        <is>
          <t>RecName: Full=Son of sevenless homolog 1; Short=SOS-1;</t>
        </is>
      </c>
      <c r="G650" t="inlineStr">
        <is>
          <t>3D-structure|Alternative splicing|Disease variant|Guanine-nucleotide releasing factor|Phosphoprotein|Reference proteome</t>
        </is>
      </c>
      <c r="H650" t="inlineStr">
        <is>
          <t>GO:0005737|GO:0005829|GO:1905360|GO:0043025|GO:0005886|GO:0005154|GO:0005096|GO:0005085|GO:0046982|GO:0017124|GO:0007411|GO:0001782|GO:0050853|GO:0048514|GO:0003209|GO:0019221|GO:0007173|GO:0061029|GO:0038095|GO:0008543|GO:0001942|GO:0061384|GO:0008286|GO:0048009|GO:0050900|GO:1904693|GO:0035264|GO:0048011|GO:0003344|GO:0045742|GO:0043547|GO:0051057|GO:0007265|GO:0042127|GO:0043405|GO:2000973|GO:0033081|GO:0042129|GO:0006357|GO:0002931|GO:0060021|GO:0007165|GO:0007296</t>
        </is>
      </c>
      <c r="I650" t="inlineStr">
        <is>
          <t>C:cytoplasm|C:cytosol|C:GTPase complex|C:neuronal cell body|C:plasma membrane|F:epidermal growth factor receptor binding|F:GTPase activator activity|F:guanyl-nucleotide exchange factor activity|F:protein heterodimerization activity|F:SH3 domain binding|P:axon guidance|P:B cell homeostasis|P:B cell receptor signaling pathway|P:blood vessel morphogenesis|P:cardiac atrium morphogenesis|P:cytokine-mediated signaling pathway|P:epidermal growth factor receptor signaling pathway|P:eyelid development in camera-type eye|P:Fc-epsilon receptor signaling pathway|P:fibroblast growth factor receptor signaling pathway|P:hair follicle development|P:heart trabecula morphogenesis|P:insulin receptor signaling pathway|P:insulin-like growth factor receptor signaling pathway|P:leukocyte migration|P:midbrain morphogenesis|P:multicellular organism growth|P:neurotrophin TRK receptor signaling pathway|P:pericardium morphogenesis|P:positive regulation of epidermal growth factor receptor signaling pathway|P:positive regulation of GTPase activity|P:positive regulation of small GTPase mediated signal transduction|P:Ras protein signal transduction|P:regulation of cell population proliferation|P:regulation of MAP kinase activity|P:regulation of pro-B cell differentiation|P:regulation of T cell differentiation in thymus|P:regulation of T cell proliferation|P:regulation of transcription by RNA polymerase II|P:response to ischemia|P:roof of mouth development|P:signal transduction|P:vitellogenesis</t>
        </is>
      </c>
      <c r="J650" t="inlineStr"/>
      <c r="K650" t="n">
        <v>1333</v>
      </c>
      <c r="L650" t="n">
        <v>811</v>
      </c>
      <c r="M650" t="n">
        <v>826</v>
      </c>
      <c r="N650" t="n">
        <v>810</v>
      </c>
      <c r="O650" t="inlineStr">
        <is>
          <t>SVWT(810).(811)KEDKEINSPNLLKMIR</t>
        </is>
      </c>
      <c r="P650" t="inlineStr">
        <is>
          <t>SVWTKEDK</t>
        </is>
      </c>
      <c r="Q650" t="inlineStr">
        <is>
          <t>Internal</t>
        </is>
      </c>
      <c r="R650" t="inlineStr"/>
      <c r="S650" t="inlineStr"/>
      <c r="T650" t="inlineStr"/>
    </row>
    <row r="651">
      <c r="A651" s="1" t="n">
        <v>649</v>
      </c>
      <c r="B651" t="inlineStr">
        <is>
          <t>LGLELGKVVTKKFSNQETCVEIGESVR</t>
        </is>
      </c>
      <c r="C651" t="inlineStr">
        <is>
          <t>P60891</t>
        </is>
      </c>
      <c r="D651" t="inlineStr">
        <is>
          <t>PRPS1_HUMAN</t>
        </is>
      </c>
      <c r="E651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651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651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651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651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651" t="inlineStr"/>
      <c r="K651" t="n">
        <v>318</v>
      </c>
      <c r="L651" t="n">
        <v>23</v>
      </c>
      <c r="M651" t="n">
        <v>49</v>
      </c>
      <c r="N651" t="n">
        <v>22</v>
      </c>
      <c r="O651" t="inlineStr">
        <is>
          <t>IADR(22).(23)LGLELGKVVTKKFSNQETCVEIGESVR</t>
        </is>
      </c>
      <c r="P651" t="inlineStr">
        <is>
          <t>IADRLGLE</t>
        </is>
      </c>
      <c r="Q651" t="inlineStr">
        <is>
          <t>Internal</t>
        </is>
      </c>
      <c r="R651" t="inlineStr"/>
      <c r="S651" t="inlineStr"/>
      <c r="T651" t="inlineStr"/>
    </row>
    <row r="652">
      <c r="A652" s="1" t="n">
        <v>650</v>
      </c>
      <c r="B652" t="inlineStr">
        <is>
          <t>AKDPFAHLPKSTFVLDEFKR</t>
        </is>
      </c>
      <c r="C652" t="inlineStr">
        <is>
          <t>P26641</t>
        </is>
      </c>
      <c r="D652" t="inlineStr">
        <is>
          <t>EF1G_HUMAN</t>
        </is>
      </c>
      <c r="E65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52" t="inlineStr">
        <is>
          <t>RecName: Full=Elongation factor 1-gamma; Short=EF-1-gamma; AltName: Full=eEF-1B gamma;</t>
        </is>
      </c>
      <c r="G652" t="inlineStr">
        <is>
          <t>3D-structure|Acetylation|Alternative splicing|Direct protein sequencing|Elongation factor|Isopeptide bond|Protein biosynthesis|Reference proteome|Ubl conjugation</t>
        </is>
      </c>
      <c r="H652" t="inlineStr">
        <is>
          <t>GO:0005737|GO:0005829|GO:0070062|GO:0016020|GO:0005634|GO:0045296|GO:0003746|GO:0009615|GO:0006414</t>
        </is>
      </c>
      <c r="I652" t="inlineStr">
        <is>
          <t>C:cytoplasm|C:cytosol|C:extracellular exosome|C:membrane|C:nucleus|F:cadherin binding|F:translation elongation factor activity|P:response to virus|P:translational elongation</t>
        </is>
      </c>
      <c r="J652" t="inlineStr"/>
      <c r="K652" t="n">
        <v>437</v>
      </c>
      <c r="L652" t="n">
        <v>276</v>
      </c>
      <c r="M652" t="n">
        <v>295</v>
      </c>
      <c r="N652" t="n">
        <v>275</v>
      </c>
      <c r="O652" t="inlineStr">
        <is>
          <t>AEPK(275).(276)AKDPFAHLPKSTFVLDEFKR</t>
        </is>
      </c>
      <c r="P652" t="inlineStr">
        <is>
          <t>AEPKAKDP</t>
        </is>
      </c>
      <c r="Q652" t="inlineStr">
        <is>
          <t>Internal</t>
        </is>
      </c>
      <c r="R652" t="inlineStr"/>
      <c r="S652" t="inlineStr">
        <is>
          <t>S01.151</t>
        </is>
      </c>
      <c r="T652" t="inlineStr">
        <is>
          <t>trypsin 1</t>
        </is>
      </c>
    </row>
    <row r="653">
      <c r="A653" s="1" t="n">
        <v>651</v>
      </c>
      <c r="B653" t="inlineStr">
        <is>
          <t>MDDEEETYR</t>
        </is>
      </c>
      <c r="C653" t="inlineStr">
        <is>
          <t>P19388</t>
        </is>
      </c>
      <c r="D653" t="inlineStr">
        <is>
          <t>RPAB1_HUMAN</t>
        </is>
      </c>
      <c r="E653" t="inlineStr">
        <is>
          <t>MDDEEETYRLWKIRKTIMQLCHDRGYLVTQDELDQTLEEFKAQSGDKPSEGRPRRTDLTVLVAHNDDPTDQMFVFFPEEPKVGIKTIKVYCQRMQEENITRALIVVQQGMTPSAKQSLVDMAPKYILEQFLQQELLINITEHELVPEHVVMTKEEVTELLARYKLRENQLPRIQAGDPVARYFGIKRGQVVKIIRPSETAGRYITYRLVQ</t>
        </is>
      </c>
      <c r="F653" t="inlineStr">
        <is>
          <t>RecName: Full=DNA-directed RNA polymerases I, II, and III subunit RPABC1; Short=RNA polymerases I, II, and III subunit ABC1; AltName: Full=DNA-directed RNA polymerase II 23 kDa polypeptide; AltName: Full=DNA-directed RNA polymerase II subunit E; AltName: Full=RPB5 homolog; AltName: Full=XAP4;</t>
        </is>
      </c>
      <c r="G653" t="inlineStr">
        <is>
          <t>3D-structure|Acetylation|Direct protein sequencing|DNA-directed RNA polymerase|Host-virus interaction|Isopeptide bond|Nucleus|Reference proteome|Transcription|Ubl conjugation</t>
        </is>
      </c>
      <c r="H653" t="inlineStr">
        <is>
          <t>GO:0005829|GO:0005654|GO:0005634|GO:0005736|GO:0005665|GO:0005666|GO:1990062|GO:0003677|GO:0003899|GO:0050821|GO:0006360|GO:0006366|GO:0006383</t>
        </is>
      </c>
      <c r="I653" t="inlineStr">
        <is>
          <t>C:cytosol|C:nucleoplasm|C:nucleus|C:RNA polymerase I complex|C:RNA polymerase II, core complex|C:RNA polymerase III complex|C:RPAP3/R2TP/prefoldin-like complex|F:DNA binding|F:DNA-directed 5'-3' RNA polymerase activity|P:protein stabilization|P:transcription by RNA polymerase I|P:transcription by RNA polymerase II|P:transcription by RNA polymerase III</t>
        </is>
      </c>
      <c r="J653" t="inlineStr"/>
      <c r="K653" t="n">
        <v>210</v>
      </c>
      <c r="L653" t="n">
        <v>1</v>
      </c>
      <c r="M653" t="n">
        <v>9</v>
      </c>
      <c r="N653" t="n">
        <v>0</v>
      </c>
      <c r="O653" t="inlineStr">
        <is>
          <t>(0).(1)MDDEEETYR</t>
        </is>
      </c>
      <c r="P653" t="inlineStr">
        <is>
          <t>----MDDE</t>
        </is>
      </c>
      <c r="Q653" t="inlineStr">
        <is>
          <t>Met intact</t>
        </is>
      </c>
      <c r="R653" t="inlineStr"/>
      <c r="S653" t="inlineStr"/>
      <c r="T653" t="inlineStr"/>
    </row>
    <row r="654">
      <c r="A654" s="1" t="n">
        <v>652</v>
      </c>
      <c r="B654" t="inlineStr">
        <is>
          <t>CIVTSTYGWTANMER</t>
        </is>
      </c>
      <c r="C654" t="inlineStr">
        <is>
          <t>P07900</t>
        </is>
      </c>
      <c r="D654" t="inlineStr">
        <is>
          <t>HS90A_HUMAN</t>
        </is>
      </c>
      <c r="E65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5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5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5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5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54" t="inlineStr"/>
      <c r="K654" t="n">
        <v>732</v>
      </c>
      <c r="L654" t="n">
        <v>598</v>
      </c>
      <c r="M654" t="n">
        <v>612</v>
      </c>
      <c r="N654" t="n">
        <v>597</v>
      </c>
      <c r="O654" t="inlineStr">
        <is>
          <t>TSPC(597).(598)CIVTSTYGWTANMER</t>
        </is>
      </c>
      <c r="P654" t="inlineStr">
        <is>
          <t>TSPCCIVT</t>
        </is>
      </c>
      <c r="Q654" t="inlineStr">
        <is>
          <t>Internal</t>
        </is>
      </c>
      <c r="R654" t="inlineStr"/>
      <c r="S654" t="inlineStr"/>
      <c r="T654" t="inlineStr"/>
    </row>
    <row r="655">
      <c r="A655" s="1" t="n">
        <v>653</v>
      </c>
      <c r="B655" t="inlineStr">
        <is>
          <t>RPDQQLQGEGKIIDR</t>
        </is>
      </c>
      <c r="C655" t="inlineStr">
        <is>
          <t>Q8NC51</t>
        </is>
      </c>
      <c r="D655" t="inlineStr">
        <is>
          <t>SERB1_HUMAN</t>
        </is>
      </c>
      <c r="E655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655" t="inlineStr">
        <is>
          <t>RecName: Full=SERPINE1 mRNA-binding protein 1; AltName: Full=PAI1 RNA-binding protein 1; Short=PAI-RBP1; AltName: Full=Plasminogen activator inhibitor 1 RNA-binding protein {ECO:0000305};</t>
        </is>
      </c>
      <c r="G655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655" t="inlineStr">
        <is>
          <t>GO:0005737|GO:0005829|GO:0070062|GO:0016020|GO:0005634|GO:0048471|GO:0045296|GO:0003730|GO:0043022|GO:0003723|GO:0032183|GO:0061770|GO:0030371|GO:0017148|GO:0030578|GO:0043488|GO:0141014</t>
        </is>
      </c>
      <c r="I655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655" t="inlineStr"/>
      <c r="K655" t="n">
        <v>408</v>
      </c>
      <c r="L655" t="n">
        <v>112</v>
      </c>
      <c r="M655" t="n">
        <v>126</v>
      </c>
      <c r="N655" t="n">
        <v>111</v>
      </c>
      <c r="O655" t="inlineStr">
        <is>
          <t>RVGR(111).(112)RPDQQLQGEGKIIDR</t>
        </is>
      </c>
      <c r="P655" t="inlineStr">
        <is>
          <t>RVGRRPDQ</t>
        </is>
      </c>
      <c r="Q655" t="inlineStr">
        <is>
          <t>Internal</t>
        </is>
      </c>
      <c r="R655" t="inlineStr"/>
      <c r="S655" t="inlineStr">
        <is>
          <t>S01.151</t>
        </is>
      </c>
      <c r="T655" t="inlineStr">
        <is>
          <t>trypsin 1</t>
        </is>
      </c>
    </row>
    <row r="656">
      <c r="A656" s="1" t="n">
        <v>654</v>
      </c>
      <c r="B656" t="inlineStr">
        <is>
          <t>LEPKPQPPVAEATPR</t>
        </is>
      </c>
      <c r="C656" t="inlineStr">
        <is>
          <t>Q9UHD8</t>
        </is>
      </c>
      <c r="D656" t="inlineStr">
        <is>
          <t>SEPT9_HUMAN</t>
        </is>
      </c>
      <c r="E656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656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656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656" t="inlineStr">
        <is>
          <t>GO:0015629|GO:0005930|GO:0032153|GO:0005737|GO:0005874|GO:0015630|GO:0097730|GO:0048471|GO:0031105|GO:0005940|GO:0001725|GO:0045296|GO:0005525|GO:0003924|GO:0060090|GO:0061640|GO:1902857</t>
        </is>
      </c>
      <c r="I656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656" t="inlineStr"/>
      <c r="K656" t="n">
        <v>586</v>
      </c>
      <c r="L656" t="n">
        <v>223</v>
      </c>
      <c r="M656" t="n">
        <v>237</v>
      </c>
      <c r="N656" t="n">
        <v>222</v>
      </c>
      <c r="O656" t="inlineStr">
        <is>
          <t>LQSR(222).(223)LEPKPQPPVAEATPR</t>
        </is>
      </c>
      <c r="P656" t="inlineStr">
        <is>
          <t>LQSRLEPK</t>
        </is>
      </c>
      <c r="Q656" t="inlineStr">
        <is>
          <t>Internal</t>
        </is>
      </c>
      <c r="R656" t="inlineStr"/>
      <c r="S656" t="inlineStr">
        <is>
          <t>S01.151</t>
        </is>
      </c>
      <c r="T656" t="inlineStr">
        <is>
          <t>trypsin 1</t>
        </is>
      </c>
    </row>
    <row r="657">
      <c r="A657" s="1" t="n">
        <v>655</v>
      </c>
      <c r="B657" t="inlineStr">
        <is>
          <t>GGSVLVTCSTSCDQPKLLGIETPLPKKELLLPGNNR</t>
        </is>
      </c>
      <c r="C657" t="inlineStr">
        <is>
          <t>P05362</t>
        </is>
      </c>
      <c r="D657" t="inlineStr">
        <is>
          <t>ICAM1_HUMAN</t>
        </is>
      </c>
      <c r="E657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657" t="inlineStr">
        <is>
          <t>RecName: Full=Intercellular adhesion molecule 1; Short=ICAM-1; AltName: Full=Major group rhinovirus receptor; AltName: CD_antigen=CD54; Flags: Precursor;</t>
        </is>
      </c>
      <c r="G657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657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657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657" t="inlineStr"/>
      <c r="K657" t="n">
        <v>532</v>
      </c>
      <c r="L657" t="n">
        <v>41</v>
      </c>
      <c r="M657" t="n">
        <v>76</v>
      </c>
      <c r="N657" t="n">
        <v>40</v>
      </c>
      <c r="O657" t="inlineStr">
        <is>
          <t>ILPR(40).(41)GGSVLVTCSTSCDQPKLLGIETPLPKKELLLPGNNR</t>
        </is>
      </c>
      <c r="P657" t="inlineStr">
        <is>
          <t>ILPRGGSV</t>
        </is>
      </c>
      <c r="Q657" t="inlineStr">
        <is>
          <t>Internal</t>
        </is>
      </c>
      <c r="R657" t="inlineStr"/>
      <c r="S657" t="inlineStr"/>
      <c r="T657" t="inlineStr"/>
    </row>
    <row r="658">
      <c r="A658" s="1" t="n">
        <v>656</v>
      </c>
      <c r="B658" t="inlineStr">
        <is>
          <t>DVFTKGYGFGL</t>
        </is>
      </c>
      <c r="C658" t="inlineStr">
        <is>
          <t>P21796</t>
        </is>
      </c>
      <c r="D658" t="inlineStr">
        <is>
          <t>VDAC1_HUMAN</t>
        </is>
      </c>
      <c r="E658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658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658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658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658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658" t="inlineStr"/>
      <c r="K658" t="n">
        <v>283</v>
      </c>
      <c r="L658" t="n">
        <v>16</v>
      </c>
      <c r="M658" t="n">
        <v>26</v>
      </c>
      <c r="N658" t="n">
        <v>15</v>
      </c>
      <c r="O658" t="inlineStr">
        <is>
          <t>KSAR(15).(16)DVFTKGYGFGL</t>
        </is>
      </c>
      <c r="P658" t="inlineStr">
        <is>
          <t>KSARDVFT</t>
        </is>
      </c>
      <c r="Q658" t="inlineStr">
        <is>
          <t>Internal</t>
        </is>
      </c>
      <c r="R658" t="inlineStr"/>
      <c r="S658" t="inlineStr"/>
      <c r="T658" t="inlineStr"/>
    </row>
    <row r="659">
      <c r="A659" s="1" t="n">
        <v>657</v>
      </c>
      <c r="B659" t="inlineStr">
        <is>
          <t>CQVFEETQIGGER</t>
        </is>
      </c>
      <c r="C659" t="inlineStr">
        <is>
          <t>Q99832</t>
        </is>
      </c>
      <c r="D659" t="inlineStr">
        <is>
          <t>TCPH_HUMAN</t>
        </is>
      </c>
      <c r="E65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5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59" t="inlineStr">
        <is>
          <t>3D-structure|Acetylation|Alternative splicing|ATP-binding|Chaperone|Cytoplasm|Direct protein sequencing|Isopeptide bond|Methylation|Nucleotide-binding|Reference proteome|Ubl conjugation</t>
        </is>
      </c>
      <c r="H65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5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59" t="inlineStr"/>
      <c r="K659" t="n">
        <v>543</v>
      </c>
      <c r="L659" t="n">
        <v>345</v>
      </c>
      <c r="M659" t="n">
        <v>357</v>
      </c>
      <c r="N659" t="n">
        <v>344</v>
      </c>
      <c r="O659" t="inlineStr">
        <is>
          <t>VLGR(344).(345)CQVFEETQIGGER</t>
        </is>
      </c>
      <c r="P659" t="inlineStr">
        <is>
          <t>VLGRCQVF</t>
        </is>
      </c>
      <c r="Q659" t="inlineStr">
        <is>
          <t>Internal</t>
        </is>
      </c>
      <c r="R659" t="inlineStr"/>
      <c r="S659" t="inlineStr">
        <is>
          <t>S01.151</t>
        </is>
      </c>
      <c r="T659" t="inlineStr">
        <is>
          <t>trypsin 1</t>
        </is>
      </c>
    </row>
    <row r="660">
      <c r="A660" s="1" t="n">
        <v>658</v>
      </c>
      <c r="B660" t="inlineStr">
        <is>
          <t>ETSSDVALASHILTALR</t>
        </is>
      </c>
      <c r="C660" t="inlineStr">
        <is>
          <t>O00273</t>
        </is>
      </c>
      <c r="D660" t="inlineStr">
        <is>
          <t>DFFA_HUMAN</t>
        </is>
      </c>
      <c r="E660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660" t="inlineStr">
        <is>
          <t>RecName: Full=DNA fragmentation factor subunit alpha; AltName: Full=DNA fragmentation factor 45 kDa subunit; Short=DFF-45; AltName: Full=Inhibitor of CAD; Short=ICAD;</t>
        </is>
      </c>
      <c r="G660" t="inlineStr">
        <is>
          <t>3D-structure|Acetylation|Alternative splicing|Apoptosis|Cytoplasm|Direct protein sequencing|Phosphoprotein|Reference proteome</t>
        </is>
      </c>
      <c r="H660" t="inlineStr">
        <is>
          <t>GO:0000785|GO:0005829|GO:0005654|GO:0005634|GO:0005886|GO:0032991|GO:0060703|GO:0060090|GO:0019904|GO:0044183|GO:0006309|GO:0061077|GO:1902511|GO:0032076|GO:1900118|GO:0043065|GO:0070242</t>
        </is>
      </c>
      <c r="I660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660" t="inlineStr"/>
      <c r="K660" t="n">
        <v>331</v>
      </c>
      <c r="L660" t="n">
        <v>230</v>
      </c>
      <c r="M660" t="n">
        <v>246</v>
      </c>
      <c r="N660" t="n">
        <v>229</v>
      </c>
      <c r="O660" t="inlineStr">
        <is>
          <t>GISR(229).(230)ETSSDVALASHILTALR</t>
        </is>
      </c>
      <c r="P660" t="inlineStr">
        <is>
          <t>GISRETSS</t>
        </is>
      </c>
      <c r="Q660" t="inlineStr">
        <is>
          <t>Internal</t>
        </is>
      </c>
      <c r="R660" t="inlineStr"/>
      <c r="S660" t="inlineStr">
        <is>
          <t>S01.151</t>
        </is>
      </c>
      <c r="T660" t="inlineStr">
        <is>
          <t>trypsin 1</t>
        </is>
      </c>
    </row>
    <row r="661">
      <c r="A661" s="1" t="n">
        <v>659</v>
      </c>
      <c r="B661" t="inlineStr">
        <is>
          <t>TKTPGPGAQSALR</t>
        </is>
      </c>
      <c r="C661" t="inlineStr">
        <is>
          <t>P62263</t>
        </is>
      </c>
      <c r="D661" t="inlineStr">
        <is>
          <t>RS14_HUMAN</t>
        </is>
      </c>
      <c r="E661" t="inlineStr">
        <is>
          <t>MAPRKGKEKKEEQVISLGPQVAEGENVFGVCHIFASFNDTFVHVTDLSGKETICRVTGGMKVKADRDESSPYAAMLAAQDVAQRCKELGITALHIKLRATGGNRTKTPGPGAQSALRALARSGMKIGRIEDVTPIPSDSTRRKGGRRGRRL</t>
        </is>
      </c>
      <c r="F661" t="inlineStr">
        <is>
          <t>RecName: Full=Small ribosomal subunit protein uS11 {ECO:0000303|PubMed:24524803}; AltName: Full=40S ribosomal protein S14;</t>
        </is>
      </c>
      <c r="G661" t="inlineStr">
        <is>
          <t>3D-structure|Cytoplasm|Direct protein sequencing|Isopeptide bond|Nucleus|Phosphoprotein|Reference proteome|Ribonucleoprotein|Ribosomal protein|Ubl conjugation</t>
        </is>
      </c>
      <c r="H66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66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661" t="inlineStr"/>
      <c r="K661" t="n">
        <v>151</v>
      </c>
      <c r="L661" t="n">
        <v>105</v>
      </c>
      <c r="M661" t="n">
        <v>117</v>
      </c>
      <c r="N661" t="n">
        <v>104</v>
      </c>
      <c r="O661" t="inlineStr">
        <is>
          <t>GGNR(104).(105)TKTPGPGAQSALR</t>
        </is>
      </c>
      <c r="P661" t="inlineStr">
        <is>
          <t>GGNRTKTP</t>
        </is>
      </c>
      <c r="Q661" t="inlineStr">
        <is>
          <t>Internal</t>
        </is>
      </c>
      <c r="R661" t="inlineStr"/>
      <c r="S661" t="inlineStr"/>
      <c r="T661" t="inlineStr"/>
    </row>
    <row r="662">
      <c r="A662" s="1" t="n">
        <v>660</v>
      </c>
      <c r="B662" t="inlineStr">
        <is>
          <t>FDGALNVDLTEFQTN</t>
        </is>
      </c>
      <c r="C662" t="inlineStr">
        <is>
          <t>Q71U36</t>
        </is>
      </c>
      <c r="D662" t="inlineStr">
        <is>
          <t>TBA1A_HUMAN</t>
        </is>
      </c>
      <c r="E66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6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6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6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6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62" t="inlineStr"/>
      <c r="K662" t="n">
        <v>451</v>
      </c>
      <c r="L662" t="n">
        <v>244</v>
      </c>
      <c r="M662" t="n">
        <v>258</v>
      </c>
      <c r="N662" t="n">
        <v>243</v>
      </c>
      <c r="O662" t="inlineStr">
        <is>
          <t>ASLR(243).(244)FDGALNVDLTEFQTN</t>
        </is>
      </c>
      <c r="P662" t="inlineStr">
        <is>
          <t>ASLRFDGA</t>
        </is>
      </c>
      <c r="Q662" t="inlineStr">
        <is>
          <t>Internal</t>
        </is>
      </c>
      <c r="R662" t="inlineStr"/>
      <c r="S662" t="inlineStr">
        <is>
          <t>S01.151</t>
        </is>
      </c>
      <c r="T662" t="inlineStr">
        <is>
          <t>trypsin 1</t>
        </is>
      </c>
    </row>
    <row r="663">
      <c r="A663" s="1" t="n">
        <v>661</v>
      </c>
      <c r="B663" t="inlineStr">
        <is>
          <t>NIPGITLLNVSKLNILKLAPGGHVGR</t>
        </is>
      </c>
      <c r="C663" t="inlineStr">
        <is>
          <t>P36578</t>
        </is>
      </c>
      <c r="D663" t="inlineStr">
        <is>
          <t>RL4_HUMAN</t>
        </is>
      </c>
      <c r="E663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663" t="inlineStr">
        <is>
          <t>RecName: Full=Large ribosomal subunit protein uL4 {ECO:0000303|PubMed:24524803}; AltName: Full=60S ribosomal protein L1; AltName: Full=60S ribosomal protein L4;</t>
        </is>
      </c>
      <c r="G663" t="inlineStr">
        <is>
          <t>3D-structure|Acetylation|Citrullination|Cytoplasm|Direct protein sequencing|Isopeptide bond|Methylation|Phosphoprotein|Reference proteome|Ribonucleoprotein|Ribosomal protein|Ubl conjugation</t>
        </is>
      </c>
      <c r="H663" t="inlineStr">
        <is>
          <t>GO:0005737|GO:0005829|GO:0022625|GO:0022626|GO:0070062|GO:0005925|GO:0016020|GO:0005730|GO:0005634|GO:1990904|GO:0005791|GO:0003723|GO:0003735|GO:0002181|GO:0006412</t>
        </is>
      </c>
      <c r="I663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663" t="inlineStr"/>
      <c r="K663" t="n">
        <v>427</v>
      </c>
      <c r="L663" t="n">
        <v>223</v>
      </c>
      <c r="M663" t="n">
        <v>248</v>
      </c>
      <c r="N663" t="n">
        <v>222</v>
      </c>
      <c r="O663" t="inlineStr">
        <is>
          <t>KAFR(222).(223)NIPGITLLNVSKLNILKLAPGGHVGR</t>
        </is>
      </c>
      <c r="P663" t="inlineStr">
        <is>
          <t>KAFRNIPG</t>
        </is>
      </c>
      <c r="Q663" t="inlineStr">
        <is>
          <t>Internal</t>
        </is>
      </c>
      <c r="R663" t="inlineStr"/>
      <c r="S663" t="inlineStr">
        <is>
          <t>S01.151</t>
        </is>
      </c>
      <c r="T663" t="inlineStr">
        <is>
          <t>trypsin 1</t>
        </is>
      </c>
    </row>
    <row r="664">
      <c r="A664" s="1" t="n">
        <v>662</v>
      </c>
      <c r="B664" t="inlineStr">
        <is>
          <t>EHPWEVMPDLYFYR</t>
        </is>
      </c>
      <c r="C664" t="inlineStr">
        <is>
          <t>P08865</t>
        </is>
      </c>
      <c r="D664" t="inlineStr">
        <is>
          <t>RSSA_HUMAN</t>
        </is>
      </c>
      <c r="E664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64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64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64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64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64" t="inlineStr"/>
      <c r="K664" t="n">
        <v>295</v>
      </c>
      <c r="L664" t="n">
        <v>192</v>
      </c>
      <c r="M664" t="n">
        <v>205</v>
      </c>
      <c r="N664" t="n">
        <v>191</v>
      </c>
      <c r="O664" t="inlineStr">
        <is>
          <t>TISR(191).(192)EHPWEVMPDLYFYR</t>
        </is>
      </c>
      <c r="P664" t="inlineStr">
        <is>
          <t>TISREHPW</t>
        </is>
      </c>
      <c r="Q664" t="inlineStr">
        <is>
          <t>Internal</t>
        </is>
      </c>
      <c r="R664" t="inlineStr"/>
      <c r="S664" t="inlineStr">
        <is>
          <t>M12.002</t>
        </is>
      </c>
      <c r="T664" t="inlineStr">
        <is>
          <t>meprin alpha subunit</t>
        </is>
      </c>
    </row>
    <row r="665">
      <c r="A665" s="1" t="n">
        <v>663</v>
      </c>
      <c r="B665" t="inlineStr">
        <is>
          <t>GDLGIEIPAEKVFLAQKMM</t>
        </is>
      </c>
      <c r="C665" t="inlineStr">
        <is>
          <t>P14618</t>
        </is>
      </c>
      <c r="D665" t="inlineStr">
        <is>
          <t>KPYM_HUMAN</t>
        </is>
      </c>
      <c r="E66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6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6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6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6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65" t="inlineStr"/>
      <c r="K665" t="n">
        <v>531</v>
      </c>
      <c r="L665" t="n">
        <v>295</v>
      </c>
      <c r="M665" t="n">
        <v>313</v>
      </c>
      <c r="N665" t="n">
        <v>294</v>
      </c>
      <c r="O665" t="inlineStr">
        <is>
          <t>MVAR(294).(295)GDLGIEIPAEKVFLAQKMM</t>
        </is>
      </c>
      <c r="P665" t="inlineStr">
        <is>
          <t>MVARGDLG</t>
        </is>
      </c>
      <c r="Q665" t="inlineStr">
        <is>
          <t>Internal</t>
        </is>
      </c>
      <c r="R665" t="inlineStr"/>
      <c r="S665" t="inlineStr">
        <is>
          <t>S01.151</t>
        </is>
      </c>
      <c r="T665" t="inlineStr">
        <is>
          <t>trypsin 1</t>
        </is>
      </c>
    </row>
    <row r="666">
      <c r="A666" s="1" t="n">
        <v>664</v>
      </c>
      <c r="B666" t="inlineStr">
        <is>
          <t>AKGAEEMETVIPVDVMR</t>
        </is>
      </c>
      <c r="C666" t="inlineStr">
        <is>
          <t>Q99497</t>
        </is>
      </c>
      <c r="D666" t="inlineStr">
        <is>
          <t>PARK7_HUMAN</t>
        </is>
      </c>
      <c r="E666" t="inlineStr">
        <is>
          <t>MASKRALVILAKGAEEMETVIPVDVMRRAGIKVTVAGLAGKDPVQCSRDVVICPDASLEDAKKEGPYDVVVLPGGNLGAQNLSESAAVKEILKEQENRKGLIAAICAGPTALLAHEIGFGSKVTTHPLAKDKMMNGGHYTYSENRVEKDGLILTSRGPGTSFEFALAIVEALNGKEVAAQVKAPLVLKD</t>
        </is>
      </c>
      <c r="F666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666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666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666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666" t="inlineStr"/>
      <c r="K666" t="n">
        <v>189</v>
      </c>
      <c r="L666" t="n">
        <v>11</v>
      </c>
      <c r="M666" t="n">
        <v>27</v>
      </c>
      <c r="N666" t="n">
        <v>10</v>
      </c>
      <c r="O666" t="inlineStr">
        <is>
          <t>LVIL(10).(11)AKGAEEMETVIPVDVMR</t>
        </is>
      </c>
      <c r="P666" t="inlineStr">
        <is>
          <t>LVILAKGA</t>
        </is>
      </c>
      <c r="Q666" t="inlineStr">
        <is>
          <t>Internal</t>
        </is>
      </c>
      <c r="R666" t="inlineStr"/>
      <c r="S666" t="inlineStr">
        <is>
          <t>C01.009|M12.002</t>
        </is>
      </c>
      <c r="T666" t="inlineStr">
        <is>
          <t>cathepsin V|meprin alpha subunit</t>
        </is>
      </c>
    </row>
    <row r="667">
      <c r="A667" s="1" t="n">
        <v>665</v>
      </c>
      <c r="B667" t="inlineStr">
        <is>
          <t>YNFFTGCPK</t>
        </is>
      </c>
      <c r="C667" t="inlineStr">
        <is>
          <t>Q99832</t>
        </is>
      </c>
      <c r="D667" t="inlineStr">
        <is>
          <t>TCPH_HUMAN</t>
        </is>
      </c>
      <c r="E66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6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67" t="inlineStr">
        <is>
          <t>3D-structure|Acetylation|Alternative splicing|ATP-binding|Chaperone|Cytoplasm|Direct protein sequencing|Isopeptide bond|Methylation|Nucleotide-binding|Reference proteome|Ubl conjugation</t>
        </is>
      </c>
      <c r="H66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6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67" t="inlineStr"/>
      <c r="K667" t="n">
        <v>543</v>
      </c>
      <c r="L667" t="n">
        <v>358</v>
      </c>
      <c r="M667" t="n">
        <v>366</v>
      </c>
      <c r="N667" t="n">
        <v>357</v>
      </c>
      <c r="O667" t="inlineStr">
        <is>
          <t>GGER(357).(358)YNFFTGCPK</t>
        </is>
      </c>
      <c r="P667" t="inlineStr">
        <is>
          <t>GGERYNFF</t>
        </is>
      </c>
      <c r="Q667" t="inlineStr">
        <is>
          <t>Internal</t>
        </is>
      </c>
      <c r="R667" t="inlineStr"/>
      <c r="S667" t="inlineStr">
        <is>
          <t>S01.151</t>
        </is>
      </c>
      <c r="T667" t="inlineStr">
        <is>
          <t>trypsin 1</t>
        </is>
      </c>
    </row>
    <row r="668">
      <c r="A668" s="1" t="n">
        <v>666</v>
      </c>
      <c r="B668" t="inlineStr">
        <is>
          <t>CQVIGASVDSHFCHLAWVNTPKKQGGLGPMNIPLVSDPKR</t>
        </is>
      </c>
      <c r="C668" t="inlineStr">
        <is>
          <t>Q06830</t>
        </is>
      </c>
      <c r="D668" t="inlineStr">
        <is>
          <t>PRDX1_HUMAN</t>
        </is>
      </c>
      <c r="E66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6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6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6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6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668" t="inlineStr"/>
      <c r="K668" t="n">
        <v>199</v>
      </c>
      <c r="L668" t="n">
        <v>71</v>
      </c>
      <c r="M668" t="n">
        <v>110</v>
      </c>
      <c r="N668" t="n">
        <v>70</v>
      </c>
      <c r="O668" t="inlineStr">
        <is>
          <t>KKLN(70).(71)CQVIGASVDSHFCHLAWVNTPKKQGGLGPMNIPLVSDPKR</t>
        </is>
      </c>
      <c r="P668" t="inlineStr">
        <is>
          <t>KKLNCQVI</t>
        </is>
      </c>
      <c r="Q668" t="inlineStr">
        <is>
          <t>Internal</t>
        </is>
      </c>
      <c r="R668" t="inlineStr"/>
      <c r="S668" t="inlineStr"/>
      <c r="T668" t="inlineStr"/>
    </row>
    <row r="669">
      <c r="A669" s="1" t="n">
        <v>667</v>
      </c>
      <c r="B669" t="inlineStr">
        <is>
          <t>MKETQKSIYYITGESKEQVANSAFVER</t>
        </is>
      </c>
      <c r="C669" t="inlineStr">
        <is>
          <t>P08238</t>
        </is>
      </c>
      <c r="D669" t="inlineStr">
        <is>
          <t>HS90B_HUMAN</t>
        </is>
      </c>
      <c r="E66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69" t="inlineStr">
        <is>
          <t>RecName: Full=Heat shock protein HSP 90-beta; Short=HSP 90; AltName: Full=Heat shock 84 kDa; Short=HSP 84; Short=HSP84;</t>
        </is>
      </c>
      <c r="G66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6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6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69" t="inlineStr"/>
      <c r="K669" t="n">
        <v>724</v>
      </c>
      <c r="L669" t="n">
        <v>476</v>
      </c>
      <c r="M669" t="n">
        <v>502</v>
      </c>
      <c r="N669" t="n">
        <v>475</v>
      </c>
      <c r="O669" t="inlineStr">
        <is>
          <t>YVSR(475).(476)MKETQKSIYYITGESKEQVANSAFVER</t>
        </is>
      </c>
      <c r="P669" t="inlineStr">
        <is>
          <t>YVSRMKET</t>
        </is>
      </c>
      <c r="Q669" t="inlineStr">
        <is>
          <t>Internal</t>
        </is>
      </c>
      <c r="R669" t="inlineStr"/>
      <c r="S669" t="inlineStr">
        <is>
          <t>S01.151</t>
        </is>
      </c>
      <c r="T669" t="inlineStr">
        <is>
          <t>trypsin 1</t>
        </is>
      </c>
    </row>
    <row r="670">
      <c r="A670" s="1" t="n">
        <v>668</v>
      </c>
      <c r="B670" t="inlineStr">
        <is>
          <t>DLLDTVLPH</t>
        </is>
      </c>
      <c r="C670" t="inlineStr">
        <is>
          <t>Q86VP6</t>
        </is>
      </c>
      <c r="D670" t="inlineStr">
        <is>
          <t>CAND1_HUMAN</t>
        </is>
      </c>
      <c r="E67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7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70" t="inlineStr">
        <is>
          <t>3D-structure|Acetylation|Alternative splicing|Cytoplasm|Direct protein sequencing|Nucleus|Phosphoprotein|Reference proteome|Repeat|Ubl conjugation pathway</t>
        </is>
      </c>
      <c r="H67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7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70" t="inlineStr"/>
      <c r="K670" t="n">
        <v>1230</v>
      </c>
      <c r="L670" t="n">
        <v>1043</v>
      </c>
      <c r="M670" t="n">
        <v>1051</v>
      </c>
      <c r="N670" t="n">
        <v>1042</v>
      </c>
      <c r="O670" t="inlineStr">
        <is>
          <t>SLIR(1042).(1043)DLLDTVLPH</t>
        </is>
      </c>
      <c r="P670" t="inlineStr">
        <is>
          <t>SLIRDLLD</t>
        </is>
      </c>
      <c r="Q670" t="inlineStr">
        <is>
          <t>Internal</t>
        </is>
      </c>
      <c r="R670" t="inlineStr"/>
      <c r="S670" t="inlineStr"/>
      <c r="T670" t="inlineStr"/>
    </row>
    <row r="671">
      <c r="A671" s="1" t="n">
        <v>669</v>
      </c>
      <c r="B671" t="inlineStr">
        <is>
          <t>ENLSAAFSR</t>
        </is>
      </c>
      <c r="C671" t="inlineStr">
        <is>
          <t>P15170-3</t>
        </is>
      </c>
      <c r="D671" t="inlineStr">
        <is>
          <t>ERF3A_HUMAN</t>
        </is>
      </c>
      <c r="E671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671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671" t="inlineStr"/>
      <c r="H671" t="inlineStr"/>
      <c r="I671" t="inlineStr"/>
      <c r="J671" t="inlineStr"/>
      <c r="K671" t="n">
        <v>637</v>
      </c>
      <c r="L671" t="n">
        <v>59</v>
      </c>
      <c r="M671" t="n">
        <v>67</v>
      </c>
      <c r="N671" t="n">
        <v>58</v>
      </c>
      <c r="O671" t="inlineStr">
        <is>
          <t>EAQR(58).(59)ENLSAAFSR</t>
        </is>
      </c>
      <c r="P671" t="inlineStr">
        <is>
          <t>EAQRENLS</t>
        </is>
      </c>
      <c r="Q671" t="inlineStr">
        <is>
          <t>Internal</t>
        </is>
      </c>
      <c r="R671" t="inlineStr"/>
      <c r="S671" t="inlineStr"/>
      <c r="T671" t="inlineStr"/>
    </row>
    <row r="672">
      <c r="A672" s="1" t="n">
        <v>670</v>
      </c>
      <c r="B672" t="inlineStr">
        <is>
          <t>LVVPASQCGSLIGKGGCKIKEIR</t>
        </is>
      </c>
      <c r="C672" t="inlineStr">
        <is>
          <t>Q15366</t>
        </is>
      </c>
      <c r="D672" t="inlineStr">
        <is>
          <t>PCBP2_HUMAN</t>
        </is>
      </c>
      <c r="E672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72" t="inlineStr">
        <is>
          <t>RecName: Full=Poly(rC)-binding protein 2 {ECO:0000303|PubMed:7607214}; AltName: Full=Alpha-CP2; AltName: Full=Heterogeneous nuclear ribonucleoprotein E2; Short=hnRNP E2;</t>
        </is>
      </c>
      <c r="G672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72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72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72" t="inlineStr"/>
      <c r="K672" t="n">
        <v>365</v>
      </c>
      <c r="L672" t="n">
        <v>102</v>
      </c>
      <c r="M672" t="n">
        <v>124</v>
      </c>
      <c r="N672" t="n">
        <v>101</v>
      </c>
      <c r="O672" t="inlineStr">
        <is>
          <t>VTLR(101).(102)LVVPASQCGSLIGKGGCKIKEIR</t>
        </is>
      </c>
      <c r="P672" t="inlineStr">
        <is>
          <t>VTLRLVVP</t>
        </is>
      </c>
      <c r="Q672" t="inlineStr">
        <is>
          <t>Internal</t>
        </is>
      </c>
      <c r="R672" t="inlineStr"/>
      <c r="S672" t="inlineStr">
        <is>
          <t>S01.151</t>
        </is>
      </c>
      <c r="T672" t="inlineStr">
        <is>
          <t>trypsin 1</t>
        </is>
      </c>
    </row>
    <row r="673">
      <c r="A673" s="1" t="n">
        <v>671</v>
      </c>
      <c r="B673" t="inlineStr">
        <is>
          <t>FVYPLDFAR</t>
        </is>
      </c>
      <c r="C673" t="inlineStr">
        <is>
          <t>P12236</t>
        </is>
      </c>
      <c r="D673" t="inlineStr">
        <is>
          <t>ADT3_HUMAN</t>
        </is>
      </c>
      <c r="E67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67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67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673" t="inlineStr">
        <is>
          <t>GO:0016020|GO:0005743|GO:0005739|GO:0005634|GO:0005744|GO:0005471|GO:0006915|GO:0140021|GO:1990544|GO:1901029</t>
        </is>
      </c>
      <c r="I67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673" t="inlineStr"/>
      <c r="K673" t="n">
        <v>298</v>
      </c>
      <c r="L673" t="n">
        <v>130</v>
      </c>
      <c r="M673" t="n">
        <v>138</v>
      </c>
      <c r="N673" t="n">
        <v>129</v>
      </c>
      <c r="O673" t="inlineStr">
        <is>
          <t>TSLC(129).(130)FVYPLDFAR</t>
        </is>
      </c>
      <c r="P673" t="inlineStr">
        <is>
          <t>TSLCFVYP</t>
        </is>
      </c>
      <c r="Q673" t="inlineStr">
        <is>
          <t>Internal</t>
        </is>
      </c>
      <c r="R673" t="inlineStr"/>
      <c r="S673" t="inlineStr"/>
      <c r="T673" t="inlineStr"/>
    </row>
    <row r="674">
      <c r="A674" s="1" t="n">
        <v>672</v>
      </c>
      <c r="B674" t="inlineStr">
        <is>
          <t>HLTASEAKKLPIQEFHLSR</t>
        </is>
      </c>
      <c r="C674" t="inlineStr">
        <is>
          <t>P39748</t>
        </is>
      </c>
      <c r="D674" t="inlineStr">
        <is>
          <t>FEN1_HUMAN</t>
        </is>
      </c>
      <c r="E674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674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674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674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674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674" t="inlineStr"/>
      <c r="K674" t="n">
        <v>380</v>
      </c>
      <c r="L674" t="n">
        <v>193</v>
      </c>
      <c r="M674" t="n">
        <v>211</v>
      </c>
      <c r="N674" t="n">
        <v>192</v>
      </c>
      <c r="O674" t="inlineStr">
        <is>
          <t>VLMR(192).(193)HLTASEAKKLPIQEFHLSR</t>
        </is>
      </c>
      <c r="P674" t="inlineStr">
        <is>
          <t>VLMRHLTA</t>
        </is>
      </c>
      <c r="Q674" t="inlineStr">
        <is>
          <t>Internal</t>
        </is>
      </c>
      <c r="R674" t="inlineStr"/>
      <c r="S674" t="inlineStr"/>
      <c r="T674" t="inlineStr"/>
    </row>
    <row r="675">
      <c r="A675" s="1" t="n">
        <v>673</v>
      </c>
      <c r="B675" t="inlineStr">
        <is>
          <t>IGNVLPVGTMPEGTIVCCLEEKPGDR</t>
        </is>
      </c>
      <c r="C675" t="inlineStr">
        <is>
          <t>P62917</t>
        </is>
      </c>
      <c r="D675" t="inlineStr">
        <is>
          <t>RL8_HUMAN</t>
        </is>
      </c>
      <c r="E675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675" t="inlineStr">
        <is>
          <t>RecName: Full=Large ribosomal subunit protein uL2 {ECO:0000303|PubMed:24524803}; AltName: Full=60S ribosomal protein L8;</t>
        </is>
      </c>
      <c r="G675" t="inlineStr">
        <is>
          <t>3D-structure|Cytoplasm|Direct protein sequencing|Hydroxylation|Isopeptide bond|Reference proteome|Ribonucleoprotein|Ribosomal protein|RNA-binding|rRNA-binding|Ubl conjugation</t>
        </is>
      </c>
      <c r="H675" t="inlineStr">
        <is>
          <t>GO:0005737|GO:0005829|GO:0022625|GO:0022626|GO:0005925|GO:0016020|GO:0042788|GO:0098794|GO:0014069|GO:0003723|GO:0019843|GO:0003735|GO:0002181|GO:0006412</t>
        </is>
      </c>
      <c r="I675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675" t="inlineStr"/>
      <c r="K675" t="n">
        <v>257</v>
      </c>
      <c r="L675" t="n">
        <v>98</v>
      </c>
      <c r="M675" t="n">
        <v>123</v>
      </c>
      <c r="N675" t="n">
        <v>97</v>
      </c>
      <c r="O675" t="inlineStr">
        <is>
          <t>AQLN(97).(98)IGNVLPVGTMPEGTIVCCLEEKPGDR</t>
        </is>
      </c>
      <c r="P675" t="inlineStr">
        <is>
          <t>AQLNIGNV</t>
        </is>
      </c>
      <c r="Q675" t="inlineStr">
        <is>
          <t>Internal</t>
        </is>
      </c>
      <c r="R675" t="inlineStr"/>
      <c r="S675" t="inlineStr"/>
      <c r="T675" t="inlineStr"/>
    </row>
    <row r="676">
      <c r="A676" s="1" t="n">
        <v>674</v>
      </c>
      <c r="B676" t="inlineStr">
        <is>
          <t>VFNPYTEFKEF</t>
        </is>
      </c>
      <c r="C676" t="inlineStr">
        <is>
          <t>Q96C19</t>
        </is>
      </c>
      <c r="D676" t="inlineStr">
        <is>
          <t>EFHD2_HUMAN</t>
        </is>
      </c>
      <c r="E676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76" t="inlineStr">
        <is>
          <t>RecName: Full=EF-hand domain-containing protein D2; AltName: Full=Swiprosin-1;</t>
        </is>
      </c>
      <c r="G676" t="inlineStr">
        <is>
          <t>3D-structure|Acetylation|Calcium|Direct protein sequencing|Membrane|Metal-binding|Phosphoprotein|Reference proteome|Repeat</t>
        </is>
      </c>
      <c r="H676" t="inlineStr">
        <is>
          <t>GO:0045121|GO:0045296|GO:0005509</t>
        </is>
      </c>
      <c r="I676" t="inlineStr">
        <is>
          <t>C:membrane raft|F:cadherin binding|F:calcium ion binding</t>
        </is>
      </c>
      <c r="J676" t="inlineStr"/>
      <c r="K676" t="n">
        <v>240</v>
      </c>
      <c r="L676" t="n">
        <v>79</v>
      </c>
      <c r="M676" t="n">
        <v>89</v>
      </c>
      <c r="N676" t="n">
        <v>78</v>
      </c>
      <c r="O676" t="inlineStr">
        <is>
          <t>PSRR(78).(79)VFNPYTEFKEF</t>
        </is>
      </c>
      <c r="P676" t="inlineStr">
        <is>
          <t>PSRRVFNP</t>
        </is>
      </c>
      <c r="Q676" t="inlineStr">
        <is>
          <t>Internal</t>
        </is>
      </c>
      <c r="R676" t="inlineStr"/>
      <c r="S676" t="inlineStr">
        <is>
          <t>S01.151</t>
        </is>
      </c>
      <c r="T676" t="inlineStr">
        <is>
          <t>trypsin 1</t>
        </is>
      </c>
    </row>
    <row r="677">
      <c r="A677" s="1" t="n">
        <v>675</v>
      </c>
      <c r="B677" t="inlineStr">
        <is>
          <t>VVDLMAHMASKE</t>
        </is>
      </c>
      <c r="C677" t="inlineStr">
        <is>
          <t>P04406</t>
        </is>
      </c>
      <c r="D677" t="inlineStr">
        <is>
          <t>G3P_HUMAN</t>
        </is>
      </c>
      <c r="E67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7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7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7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7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77" t="inlineStr"/>
      <c r="K677" t="n">
        <v>335</v>
      </c>
      <c r="L677" t="n">
        <v>324</v>
      </c>
      <c r="M677" t="n">
        <v>335</v>
      </c>
      <c r="N677" t="n">
        <v>323</v>
      </c>
      <c r="O677" t="inlineStr">
        <is>
          <t>YSNR(323).(324)VVDLMAHMASKE</t>
        </is>
      </c>
      <c r="P677" t="inlineStr">
        <is>
          <t>YSNRVVDL</t>
        </is>
      </c>
      <c r="Q677" t="inlineStr">
        <is>
          <t>Internal</t>
        </is>
      </c>
      <c r="R677" t="inlineStr"/>
      <c r="S677" t="inlineStr">
        <is>
          <t>S01.047|S01.151|S01.224|S01.308</t>
        </is>
      </c>
      <c r="T677" t="inlineStr">
        <is>
          <t>human airway trypsin-like peptidase|trypsin 1|hepsin|matriptase-2</t>
        </is>
      </c>
    </row>
    <row r="678">
      <c r="A678" s="1" t="n">
        <v>676</v>
      </c>
      <c r="B678" t="inlineStr">
        <is>
          <t>SGPFGQLFRPDNFIFGQTGAGNNWAKGH</t>
        </is>
      </c>
      <c r="C678" t="inlineStr">
        <is>
          <t>Q9BUF5</t>
        </is>
      </c>
      <c r="D678" t="inlineStr">
        <is>
          <t>TBB6_HUMAN</t>
        </is>
      </c>
      <c r="E67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678" t="inlineStr">
        <is>
          <t>RecName: Full=Tubulin beta-6 chain; AltName: Full=Tubulin beta class V;</t>
        </is>
      </c>
      <c r="G678" t="inlineStr">
        <is>
          <t>Cytoplasm|Cytoskeleton|Disease variant|GTP-binding|Isopeptide bond|Magnesium|Metal-binding|Microtubule|Nucleotide-binding|Phosphoprotein|Reference proteome</t>
        </is>
      </c>
      <c r="H678" t="inlineStr">
        <is>
          <t>GO:0005737|GO:0070062|GO:0045171|GO:0005874|GO:0015630|GO:0072686|GO:0005634|GO:0005525|GO:0003924|GO:0046872|GO:0005200|GO:0000226|GO:0000278</t>
        </is>
      </c>
      <c r="I67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678" t="inlineStr"/>
      <c r="K678" t="n">
        <v>446</v>
      </c>
      <c r="L678" t="n">
        <v>78</v>
      </c>
      <c r="M678" t="n">
        <v>105</v>
      </c>
      <c r="N678" t="n">
        <v>77</v>
      </c>
      <c r="O678" t="inlineStr">
        <is>
          <t>DSVR(77).(78)SGPFGQLFRPDNFIFGQTGAGNNWAKGH</t>
        </is>
      </c>
      <c r="P678" t="inlineStr">
        <is>
          <t>DSVRSGPF</t>
        </is>
      </c>
      <c r="Q678" t="inlineStr">
        <is>
          <t>Internal</t>
        </is>
      </c>
      <c r="R678" t="inlineStr"/>
      <c r="S678" t="inlineStr">
        <is>
          <t>S01.151</t>
        </is>
      </c>
      <c r="T678" t="inlineStr">
        <is>
          <t>trypsin 1</t>
        </is>
      </c>
    </row>
    <row r="679">
      <c r="A679" s="1" t="n">
        <v>677</v>
      </c>
      <c r="B679" t="inlineStr">
        <is>
          <t>LGDVISIQPCPDVKYGKR</t>
        </is>
      </c>
      <c r="C679" t="inlineStr">
        <is>
          <t>P55072</t>
        </is>
      </c>
      <c r="D679" t="inlineStr">
        <is>
          <t>TERA_HUMAN</t>
        </is>
      </c>
      <c r="E67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7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7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7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7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79" t="inlineStr"/>
      <c r="K679" t="n">
        <v>806</v>
      </c>
      <c r="L679" t="n">
        <v>96</v>
      </c>
      <c r="M679" t="n">
        <v>113</v>
      </c>
      <c r="N679" t="n">
        <v>95</v>
      </c>
      <c r="O679" t="inlineStr">
        <is>
          <t>LRVR(95).(96)LGDVISIQPCPDVKYGKR</t>
        </is>
      </c>
      <c r="P679" t="inlineStr">
        <is>
          <t>LRVRLGDV</t>
        </is>
      </c>
      <c r="Q679" t="inlineStr">
        <is>
          <t>Internal</t>
        </is>
      </c>
      <c r="R679" t="inlineStr"/>
      <c r="S679" t="inlineStr">
        <is>
          <t>S01.151</t>
        </is>
      </c>
      <c r="T679" t="inlineStr">
        <is>
          <t>trypsin 1</t>
        </is>
      </c>
    </row>
    <row r="680">
      <c r="A680" s="1" t="n">
        <v>678</v>
      </c>
      <c r="B680" t="inlineStr">
        <is>
          <t>CKDDEFTHLY</t>
        </is>
      </c>
      <c r="C680" t="inlineStr">
        <is>
          <t>P27797</t>
        </is>
      </c>
      <c r="D680" t="inlineStr">
        <is>
          <t>CALR_HUMAN</t>
        </is>
      </c>
      <c r="E68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68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68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68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68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680" t="inlineStr"/>
      <c r="K680" t="n">
        <v>417</v>
      </c>
      <c r="L680" t="n">
        <v>163</v>
      </c>
      <c r="M680" t="n">
        <v>172</v>
      </c>
      <c r="N680" t="n">
        <v>162</v>
      </c>
      <c r="O680" t="inlineStr">
        <is>
          <t>KDIR(162).(163)CKDDEFTHLY</t>
        </is>
      </c>
      <c r="P680" t="inlineStr">
        <is>
          <t>KDIRCKDD</t>
        </is>
      </c>
      <c r="Q680" t="inlineStr">
        <is>
          <t>Internal</t>
        </is>
      </c>
      <c r="R680" t="inlineStr"/>
      <c r="S680" t="inlineStr">
        <is>
          <t>S01.151</t>
        </is>
      </c>
      <c r="T680" t="inlineStr">
        <is>
          <t>trypsin 1</t>
        </is>
      </c>
    </row>
    <row r="681">
      <c r="A681" s="1" t="n">
        <v>679</v>
      </c>
      <c r="B681" t="inlineStr">
        <is>
          <t>NIQACKELAQTTR</t>
        </is>
      </c>
      <c r="C681" t="inlineStr">
        <is>
          <t>P50990</t>
        </is>
      </c>
      <c r="D681" t="inlineStr">
        <is>
          <t>TCPQ_HUMAN</t>
        </is>
      </c>
      <c r="E68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68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68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68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68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81" t="inlineStr"/>
      <c r="K681" t="n">
        <v>548</v>
      </c>
      <c r="L681" t="n">
        <v>32</v>
      </c>
      <c r="M681" t="n">
        <v>44</v>
      </c>
      <c r="N681" t="n">
        <v>31</v>
      </c>
      <c r="O681" t="inlineStr">
        <is>
          <t>AVYR(31).(32)NIQACKELAQTTR</t>
        </is>
      </c>
      <c r="P681" t="inlineStr">
        <is>
          <t>AVYRNIQA</t>
        </is>
      </c>
      <c r="Q681" t="inlineStr">
        <is>
          <t>Internal</t>
        </is>
      </c>
      <c r="R681" t="inlineStr"/>
      <c r="S681" t="inlineStr">
        <is>
          <t>S01.151</t>
        </is>
      </c>
      <c r="T681" t="inlineStr">
        <is>
          <t>trypsin 1</t>
        </is>
      </c>
    </row>
    <row r="682">
      <c r="A682" s="1" t="n">
        <v>680</v>
      </c>
      <c r="B682" t="inlineStr">
        <is>
          <t>SHFEQWGTLTDCVVMR</t>
        </is>
      </c>
      <c r="C682" t="inlineStr">
        <is>
          <t>P09651</t>
        </is>
      </c>
      <c r="D682" t="inlineStr">
        <is>
          <t>ROA1_HUMAN</t>
        </is>
      </c>
      <c r="E68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68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68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68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68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682" t="inlineStr"/>
      <c r="K682" t="n">
        <v>372</v>
      </c>
      <c r="L682" t="n">
        <v>32</v>
      </c>
      <c r="M682" t="n">
        <v>47</v>
      </c>
      <c r="N682" t="n">
        <v>31</v>
      </c>
      <c r="O682" t="inlineStr">
        <is>
          <t>ESLR(31).(32)SHFEQWGTLTDCVVMR</t>
        </is>
      </c>
      <c r="P682" t="inlineStr">
        <is>
          <t>ESLRSHFE</t>
        </is>
      </c>
      <c r="Q682" t="inlineStr">
        <is>
          <t>Internal</t>
        </is>
      </c>
      <c r="R682" t="inlineStr"/>
      <c r="S682" t="inlineStr">
        <is>
          <t>C01.009|C01.034|C01.036|S01.151</t>
        </is>
      </c>
      <c r="T682" t="inlineStr">
        <is>
          <t>cathepsin V|cathepsin S|cathepsin K|trypsin 1</t>
        </is>
      </c>
    </row>
    <row r="683">
      <c r="A683" s="1" t="n">
        <v>681</v>
      </c>
      <c r="B683" t="inlineStr">
        <is>
          <t>IMGPNYTPGKKEDLYLKPIQR</t>
        </is>
      </c>
      <c r="C683" t="inlineStr">
        <is>
          <t>P13639</t>
        </is>
      </c>
      <c r="D683" t="inlineStr">
        <is>
          <t>EF2_HUMAN</t>
        </is>
      </c>
      <c r="E68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83" t="inlineStr">
        <is>
          <t>RecName: Full=Elongation factor 2; Short=EF-2; EC=3.6.5.- {ECO:0000305|PubMed:26593721};</t>
        </is>
      </c>
      <c r="G68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8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8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83" t="inlineStr"/>
      <c r="K683" t="n">
        <v>858</v>
      </c>
      <c r="L683" t="n">
        <v>429</v>
      </c>
      <c r="M683" t="n">
        <v>449</v>
      </c>
      <c r="N683" t="n">
        <v>428</v>
      </c>
      <c r="O683" t="inlineStr">
        <is>
          <t>LKVR(428).(429)IMGPNYTPGKKEDLYLKPIQR</t>
        </is>
      </c>
      <c r="P683" t="inlineStr">
        <is>
          <t>LKVRIMGP</t>
        </is>
      </c>
      <c r="Q683" t="inlineStr">
        <is>
          <t>Internal</t>
        </is>
      </c>
      <c r="R683" t="inlineStr"/>
      <c r="S683" t="inlineStr">
        <is>
          <t>M04.001|S01.151</t>
        </is>
      </c>
      <c r="T683" t="inlineStr">
        <is>
          <t>thermolysin|trypsin 1</t>
        </is>
      </c>
    </row>
    <row r="684">
      <c r="A684" s="1" t="n">
        <v>682</v>
      </c>
      <c r="B684" t="inlineStr">
        <is>
          <t>QVLEDFPTISLEFR</t>
        </is>
      </c>
      <c r="C684" t="inlineStr">
        <is>
          <t>P37268</t>
        </is>
      </c>
      <c r="D684" t="inlineStr">
        <is>
          <t>FDFT_HUMAN</t>
        </is>
      </c>
      <c r="E684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684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684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684" t="inlineStr">
        <is>
          <t>GO:0005783|GO:0005789|GO:0016020|GO:0004310|GO:0046872|GO:0051996|GO:0006695|GO:0045338|GO:0006694</t>
        </is>
      </c>
      <c r="I684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684" t="inlineStr"/>
      <c r="K684" t="n">
        <v>417</v>
      </c>
      <c r="L684" t="n">
        <v>120</v>
      </c>
      <c r="M684" t="n">
        <v>133</v>
      </c>
      <c r="N684" t="n">
        <v>119</v>
      </c>
      <c r="O684" t="inlineStr">
        <is>
          <t>EKDR(119).(120)QVLEDFPTISLEFR</t>
        </is>
      </c>
      <c r="P684" t="inlineStr">
        <is>
          <t>EKDRQVLE</t>
        </is>
      </c>
      <c r="Q684" t="inlineStr">
        <is>
          <t>Internal</t>
        </is>
      </c>
      <c r="R684" t="inlineStr"/>
      <c r="S684" t="inlineStr"/>
      <c r="T684" t="inlineStr"/>
    </row>
    <row r="685">
      <c r="A685" s="1" t="n">
        <v>683</v>
      </c>
      <c r="B685" t="inlineStr">
        <is>
          <t>YPEDKITPENLPQILLQLKR</t>
        </is>
      </c>
      <c r="C685" t="inlineStr">
        <is>
          <t>P43243</t>
        </is>
      </c>
      <c r="D685" t="inlineStr">
        <is>
          <t>MATR3_HUMAN</t>
        </is>
      </c>
      <c r="E68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685" t="inlineStr">
        <is>
          <t>RecName: Full=Matrin-3;</t>
        </is>
      </c>
      <c r="G68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685" t="inlineStr">
        <is>
          <t>GO:0016020|GO:0005637|GO:0016363|GO:0005634|GO:0042802|GO:0035198|GO:0003723|GO:0005198|GO:0008270|GO:0002218|GO:0001825|GO:0003170|GO:0045087|GO:0010608|GO:0003281</t>
        </is>
      </c>
      <c r="I68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685" t="inlineStr"/>
      <c r="K685" t="n">
        <v>847</v>
      </c>
      <c r="L685" t="n">
        <v>128</v>
      </c>
      <c r="M685" t="n">
        <v>147</v>
      </c>
      <c r="N685" t="n">
        <v>127</v>
      </c>
      <c r="O685" t="inlineStr">
        <is>
          <t>ELSR(127).(128)YPEDKITPENLPQILLQLKR</t>
        </is>
      </c>
      <c r="P685" t="inlineStr">
        <is>
          <t>ELSRYPED</t>
        </is>
      </c>
      <c r="Q685" t="inlineStr">
        <is>
          <t>Internal</t>
        </is>
      </c>
      <c r="R685" t="inlineStr"/>
      <c r="S685" t="inlineStr"/>
      <c r="T685" t="inlineStr"/>
    </row>
    <row r="686">
      <c r="A686" s="1" t="n">
        <v>684</v>
      </c>
      <c r="B686" t="inlineStr">
        <is>
          <t>KTQTVCNFTDGALVQHQEWDGKESTITR</t>
        </is>
      </c>
      <c r="C686" t="inlineStr">
        <is>
          <t>Q01469</t>
        </is>
      </c>
      <c r="D686" t="inlineStr">
        <is>
          <t>FABP5_HUMAN</t>
        </is>
      </c>
      <c r="E686" t="inlineStr">
        <is>
          <t>MATVQQLEGRWRLVDSKGFDEYMKELGVGIALRKMGAMAKPDCIITCDGKNLTIKTESTLKTTQFSCTLGEKFEETTADGRKTQTVCNFTDGALVQHQEWDGKESTITRKLKDGKLVVECVMNNVTCTRIYEKVE</t>
        </is>
      </c>
      <c r="F68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686" t="inlineStr">
        <is>
          <t>3D-structure|Acetylation|Cytoplasm|Direct protein sequencing|Disulfide bond|Lipid transport|Lipid-binding|Nucleus|Phosphoprotein|Reference proteome|Secreted|Synapse|Transport</t>
        </is>
      </c>
      <c r="H68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68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686" t="inlineStr"/>
      <c r="K686" t="n">
        <v>135</v>
      </c>
      <c r="L686" t="n">
        <v>82</v>
      </c>
      <c r="M686" t="n">
        <v>109</v>
      </c>
      <c r="N686" t="n">
        <v>81</v>
      </c>
      <c r="O686" t="inlineStr">
        <is>
          <t>ADGR(81).(82)KTQTVCNFTDGALVQHQEWDGKESTITR</t>
        </is>
      </c>
      <c r="P686" t="inlineStr">
        <is>
          <t>ADGRKTQT</t>
        </is>
      </c>
      <c r="Q686" t="inlineStr">
        <is>
          <t>Internal</t>
        </is>
      </c>
      <c r="R686" t="inlineStr"/>
      <c r="S686" t="inlineStr"/>
      <c r="T686" t="inlineStr"/>
    </row>
    <row r="687">
      <c r="A687" s="1" t="n">
        <v>685</v>
      </c>
      <c r="B687" t="inlineStr">
        <is>
          <t>CVLKIGEHTPSALAIMENANVLAR</t>
        </is>
      </c>
      <c r="C687" t="inlineStr">
        <is>
          <t>P04075</t>
        </is>
      </c>
      <c r="D687" t="inlineStr">
        <is>
          <t>ALDOA_HUMAN</t>
        </is>
      </c>
      <c r="E6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87" t="inlineStr">
        <is>
          <t>RecName: Full=Fructose-bisphosphate aldolase A {ECO:0000305}; EC=4.1.2.13 {ECO:0000269|PubMed:14766013}; AltName: Full=Lung cancer antigen NY-LU-1; AltName: Full=Muscle-type aldolase;</t>
        </is>
      </c>
      <c r="G6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87" t="inlineStr"/>
      <c r="K687" t="n">
        <v>364</v>
      </c>
      <c r="L687" t="n">
        <v>150</v>
      </c>
      <c r="M687" t="n">
        <v>173</v>
      </c>
      <c r="N687" t="n">
        <v>149</v>
      </c>
      <c r="O687" t="inlineStr">
        <is>
          <t>AKWR(149).(150)CVLKIGEHTPSALAIMENANVLAR</t>
        </is>
      </c>
      <c r="P687" t="inlineStr">
        <is>
          <t>AKWRCVLK</t>
        </is>
      </c>
      <c r="Q687" t="inlineStr">
        <is>
          <t>Internal</t>
        </is>
      </c>
      <c r="R687" t="inlineStr"/>
      <c r="S687" t="inlineStr"/>
      <c r="T687" t="inlineStr"/>
    </row>
    <row r="688">
      <c r="A688" s="1" t="n">
        <v>686</v>
      </c>
      <c r="B688" t="inlineStr">
        <is>
          <t>MVNFTVDQIR</t>
        </is>
      </c>
      <c r="C688" t="inlineStr">
        <is>
          <t>P13639</t>
        </is>
      </c>
      <c r="D688" t="inlineStr">
        <is>
          <t>EF2_HUMAN</t>
        </is>
      </c>
      <c r="E68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88" t="inlineStr">
        <is>
          <t>RecName: Full=Elongation factor 2; Short=EF-2; EC=3.6.5.- {ECO:0000305|PubMed:26593721};</t>
        </is>
      </c>
      <c r="G68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8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8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88" t="inlineStr"/>
      <c r="K688" t="n">
        <v>858</v>
      </c>
      <c r="L688" t="n">
        <v>1</v>
      </c>
      <c r="M688" t="n">
        <v>10</v>
      </c>
      <c r="N688" t="n">
        <v>0</v>
      </c>
      <c r="O688" t="inlineStr">
        <is>
          <t>(0).(1)MVNFTVDQIR</t>
        </is>
      </c>
      <c r="P688" t="inlineStr">
        <is>
          <t>----MVNF</t>
        </is>
      </c>
      <c r="Q688" t="inlineStr">
        <is>
          <t>Met intact</t>
        </is>
      </c>
      <c r="R688" t="inlineStr"/>
      <c r="S688" t="inlineStr"/>
      <c r="T688" t="inlineStr"/>
    </row>
    <row r="689">
      <c r="A689" s="1" t="n">
        <v>687</v>
      </c>
      <c r="B689" t="inlineStr">
        <is>
          <t>TTGIVMDSGDGVTHIVPIYEGYALPH</t>
        </is>
      </c>
      <c r="C689" t="inlineStr">
        <is>
          <t>Q562R1</t>
        </is>
      </c>
      <c r="D689" t="inlineStr">
        <is>
          <t>ACTBL_HUMAN</t>
        </is>
      </c>
      <c r="E689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689" t="inlineStr">
        <is>
          <t>RecName: Full=Beta-actin-like protein 2; AltName: Full=Kappa-actin;</t>
        </is>
      </c>
      <c r="G689" t="inlineStr">
        <is>
          <t>ATP-binding|Cytoplasm|Cytoskeleton|Nucleotide-binding|Oxidation|Reference proteome</t>
        </is>
      </c>
      <c r="H689" t="inlineStr">
        <is>
          <t>GO:0005884|GO:0030424|GO:0005737|GO:0070062|GO:0005615|GO:0098978|GO:0016020|GO:0035267|GO:0005524|GO:0019901|GO:0098973|GO:0007409|GO:0048870</t>
        </is>
      </c>
      <c r="I689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689" t="inlineStr"/>
      <c r="K689" t="n">
        <v>376</v>
      </c>
      <c r="L689" t="n">
        <v>149</v>
      </c>
      <c r="M689" t="n">
        <v>174</v>
      </c>
      <c r="N689" t="n">
        <v>148</v>
      </c>
      <c r="O689" t="inlineStr">
        <is>
          <t>ASGR(148).(149)TTGIVMDSGDGVTHIVPIYEGYALPH</t>
        </is>
      </c>
      <c r="P689" t="inlineStr">
        <is>
          <t>ASGRTTGI</t>
        </is>
      </c>
      <c r="Q689" t="inlineStr">
        <is>
          <t>Internal</t>
        </is>
      </c>
      <c r="R689" t="inlineStr"/>
      <c r="S689" t="inlineStr"/>
      <c r="T689" t="inlineStr"/>
    </row>
    <row r="690">
      <c r="A690" s="1" t="n">
        <v>688</v>
      </c>
      <c r="B690" t="inlineStr">
        <is>
          <t>KAYGQALAKLGHASDR</t>
        </is>
      </c>
      <c r="C690" t="inlineStr">
        <is>
          <t>P29401</t>
        </is>
      </c>
      <c r="D690" t="inlineStr">
        <is>
          <t>TKT_HUMAN</t>
        </is>
      </c>
      <c r="E69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90" t="inlineStr">
        <is>
          <t>RecName: Full=Transketolase; Short=TK; EC=2.2.1.1 {ECO:0000269|PubMed:27259054};</t>
        </is>
      </c>
      <c r="G69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9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69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690" t="inlineStr"/>
      <c r="K690" t="n">
        <v>623</v>
      </c>
      <c r="L690" t="n">
        <v>319</v>
      </c>
      <c r="M690" t="n">
        <v>334</v>
      </c>
      <c r="N690" t="n">
        <v>318</v>
      </c>
      <c r="O690" t="inlineStr">
        <is>
          <t>IATR(318).(319)KAYGQALAKLGHASDR</t>
        </is>
      </c>
      <c r="P690" t="inlineStr">
        <is>
          <t>IATRKAYG</t>
        </is>
      </c>
      <c r="Q690" t="inlineStr">
        <is>
          <t>Internal</t>
        </is>
      </c>
      <c r="R690" t="inlineStr"/>
      <c r="S690" t="inlineStr">
        <is>
          <t>S01.151</t>
        </is>
      </c>
      <c r="T690" t="inlineStr">
        <is>
          <t>trypsin 1</t>
        </is>
      </c>
    </row>
    <row r="691">
      <c r="A691" s="1" t="n">
        <v>689</v>
      </c>
      <c r="B691" t="inlineStr">
        <is>
          <t>GVVQELQQAISKLEAR</t>
        </is>
      </c>
      <c r="C691" t="inlineStr">
        <is>
          <t>P29692</t>
        </is>
      </c>
      <c r="D691" t="inlineStr">
        <is>
          <t>EF1D_HUMAN</t>
        </is>
      </c>
      <c r="E69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91" t="inlineStr">
        <is>
          <t>RecName: Full=Elongation factor 1-delta; Short=EF-1-delta; AltName: Full=Antigen NY-CO-4;</t>
        </is>
      </c>
      <c r="G69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9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9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91" t="inlineStr"/>
      <c r="K691" t="n">
        <v>281</v>
      </c>
      <c r="L691" t="n">
        <v>96</v>
      </c>
      <c r="M691" t="n">
        <v>111</v>
      </c>
      <c r="N691" t="n">
        <v>95</v>
      </c>
      <c r="O691" t="inlineStr">
        <is>
          <t>QSLR(95).(96)GVVQELQQAISKLEAR</t>
        </is>
      </c>
      <c r="P691" t="inlineStr">
        <is>
          <t>QSLRGVVQ</t>
        </is>
      </c>
      <c r="Q691" t="inlineStr">
        <is>
          <t>Internal</t>
        </is>
      </c>
      <c r="R691" t="inlineStr"/>
      <c r="S691" t="inlineStr">
        <is>
          <t>S01.151</t>
        </is>
      </c>
      <c r="T691" t="inlineStr">
        <is>
          <t>trypsin 1</t>
        </is>
      </c>
    </row>
    <row r="692">
      <c r="A692" s="1" t="n">
        <v>690</v>
      </c>
      <c r="B692" t="inlineStr">
        <is>
          <t>FKEANNFLWPFKLSSPR</t>
        </is>
      </c>
      <c r="C692" t="inlineStr">
        <is>
          <t>P18124</t>
        </is>
      </c>
      <c r="D692" t="inlineStr">
        <is>
          <t>RL7_HUMAN</t>
        </is>
      </c>
      <c r="E692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692" t="inlineStr">
        <is>
          <t>RecName: Full=Large ribosomal subunit protein uL30 {ECO:0000303|PubMed:24524803}; AltName: Full=60S ribosomal protein L7;</t>
        </is>
      </c>
      <c r="G692" t="inlineStr">
        <is>
          <t>3D-structure|Acetylation|Cytoplasm|Direct protein sequencing|Phosphoprotein|Reference proteome|Repeat|Ribonucleoprotein|Ribosomal protein|RNA-binding</t>
        </is>
      </c>
      <c r="H692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692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692" t="inlineStr"/>
      <c r="K692" t="n">
        <v>248</v>
      </c>
      <c r="L692" t="n">
        <v>201</v>
      </c>
      <c r="M692" t="n">
        <v>217</v>
      </c>
      <c r="N692" t="n">
        <v>200</v>
      </c>
      <c r="O692" t="inlineStr">
        <is>
          <t>VGKR(200).(201)FKEANNFLWPFKLSSPR</t>
        </is>
      </c>
      <c r="P692" t="inlineStr">
        <is>
          <t>VGKRFKEA</t>
        </is>
      </c>
      <c r="Q692" t="inlineStr">
        <is>
          <t>Internal</t>
        </is>
      </c>
      <c r="R692" t="inlineStr"/>
      <c r="S692" t="inlineStr">
        <is>
          <t>S01.151</t>
        </is>
      </c>
      <c r="T692" t="inlineStr">
        <is>
          <t>trypsin 1</t>
        </is>
      </c>
    </row>
    <row r="693">
      <c r="A693" s="1" t="n">
        <v>691</v>
      </c>
      <c r="B693" t="inlineStr">
        <is>
          <t>KLEGDSTDLSDQIAELQAQIAELKMQLAKKEEELQAALAR</t>
        </is>
      </c>
      <c r="C693" t="inlineStr">
        <is>
          <t>P35579</t>
        </is>
      </c>
      <c r="D693" t="inlineStr">
        <is>
          <t>MYH9_HUMAN</t>
        </is>
      </c>
      <c r="E6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93" t="inlineStr"/>
      <c r="K693" t="n">
        <v>1960</v>
      </c>
      <c r="L693" t="n">
        <v>1052</v>
      </c>
      <c r="M693" t="n">
        <v>1091</v>
      </c>
      <c r="N693" t="n">
        <v>1051</v>
      </c>
      <c r="O693" t="inlineStr">
        <is>
          <t>KTRR(1051).(1052)KLEGDSTDLSDQIAELQAQIAELKMQLAKKEEELQAALAR</t>
        </is>
      </c>
      <c r="P693" t="inlineStr">
        <is>
          <t>KTRRKLEG</t>
        </is>
      </c>
      <c r="Q693" t="inlineStr">
        <is>
          <t>Internal</t>
        </is>
      </c>
      <c r="R693" t="inlineStr"/>
      <c r="S693" t="inlineStr">
        <is>
          <t>S01.151</t>
        </is>
      </c>
      <c r="T693" t="inlineStr">
        <is>
          <t>trypsin 1</t>
        </is>
      </c>
    </row>
    <row r="694">
      <c r="A694" s="1" t="n">
        <v>692</v>
      </c>
      <c r="B694" t="inlineStr">
        <is>
          <t>AVAGDASESALLKCIELCCGSVKEMR</t>
        </is>
      </c>
      <c r="C694" t="inlineStr">
        <is>
          <t>P05023</t>
        </is>
      </c>
      <c r="D694" t="inlineStr">
        <is>
          <t>AT1A1_HUMAN</t>
        </is>
      </c>
      <c r="E69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694" t="inlineStr">
        <is>
          <t>RecName: Full=Sodium/potassium-transporting ATPase subunit alpha-1; Short=Na(+)/K(+) ATPase alpha-1 subunit; EC=7.2.2.13; AltName: Full=Sodium pump subunit alpha-1; Flags: Precursor;</t>
        </is>
      </c>
      <c r="G69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69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69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694" t="inlineStr"/>
      <c r="K694" t="n">
        <v>1023</v>
      </c>
      <c r="L694" t="n">
        <v>446</v>
      </c>
      <c r="M694" t="n">
        <v>471</v>
      </c>
      <c r="N694" t="n">
        <v>445</v>
      </c>
      <c r="O694" t="inlineStr">
        <is>
          <t>ILKR(445).(446)AVAGDASESALLKCIELCCGSVKEMR</t>
        </is>
      </c>
      <c r="P694" t="inlineStr">
        <is>
          <t>ILKRAVAG</t>
        </is>
      </c>
      <c r="Q694" t="inlineStr">
        <is>
          <t>Internal</t>
        </is>
      </c>
      <c r="R694" t="inlineStr"/>
      <c r="S694" t="inlineStr">
        <is>
          <t>S01.151</t>
        </is>
      </c>
      <c r="T694" t="inlineStr">
        <is>
          <t>trypsin 1</t>
        </is>
      </c>
    </row>
    <row r="695">
      <c r="A695" s="1" t="n">
        <v>693</v>
      </c>
      <c r="B695" t="inlineStr">
        <is>
          <t>GAEGILAPQPPPPQQHQERPGAAAIGSAR</t>
        </is>
      </c>
      <c r="C695" t="inlineStr">
        <is>
          <t>Q8WWM7</t>
        </is>
      </c>
      <c r="D695" t="inlineStr">
        <is>
          <t>ATX2L_HUMAN</t>
        </is>
      </c>
      <c r="E695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695" t="inlineStr">
        <is>
          <t>RecName: Full=Ataxin-2-like protein; AltName: Full=Ataxin-2 domain protein; AltName: Full=Ataxin-2-related protein;</t>
        </is>
      </c>
      <c r="G695" t="inlineStr">
        <is>
          <t>Acetylation|Alternative splicing|Cytoplasm|Direct protein sequencing|Isopeptide bond|Membrane|Methylation|Nucleus|Phosphoprotein|Reference proteome|Ubl conjugation</t>
        </is>
      </c>
      <c r="H695" t="inlineStr">
        <is>
          <t>GO:0010494|GO:0005829|GO:0016020|GO:0016607|GO:0045296|GO:0003729|GO:0003723|GO:0016071|GO:0034063</t>
        </is>
      </c>
      <c r="I695" t="inlineStr">
        <is>
          <t>C:cytoplasmic stress granule|C:cytosol|C:membrane|C:nuclear speck|F:cadherin binding|F:mRNA binding|F:RNA binding|P:mRNA metabolic process|P:stress granule assembly</t>
        </is>
      </c>
      <c r="J695" t="inlineStr"/>
      <c r="K695" t="n">
        <v>1075</v>
      </c>
      <c r="L695" t="n">
        <v>72</v>
      </c>
      <c r="M695" t="n">
        <v>100</v>
      </c>
      <c r="N695" t="n">
        <v>71</v>
      </c>
      <c r="O695" t="inlineStr">
        <is>
          <t>GLRR(71).(72)GAEGILAPQPPPPQQHQERPGAAAIGSAR</t>
        </is>
      </c>
      <c r="P695" t="inlineStr">
        <is>
          <t>GLRRGAEG</t>
        </is>
      </c>
      <c r="Q695" t="inlineStr">
        <is>
          <t>Internal</t>
        </is>
      </c>
      <c r="R695" t="inlineStr"/>
      <c r="S695" t="inlineStr"/>
      <c r="T695" t="inlineStr"/>
    </row>
    <row r="696">
      <c r="A696" s="1" t="n">
        <v>694</v>
      </c>
      <c r="B696" t="inlineStr">
        <is>
          <t>MATNAAAQNAIKKKLVQR</t>
        </is>
      </c>
      <c r="C696" t="inlineStr">
        <is>
          <t>Q9Y490</t>
        </is>
      </c>
      <c r="D696" t="inlineStr">
        <is>
          <t>TLN1_HUMAN</t>
        </is>
      </c>
      <c r="E69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96" t="inlineStr">
        <is>
          <t>RecName: Full=Talin-1;</t>
        </is>
      </c>
      <c r="G69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9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9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96" t="inlineStr"/>
      <c r="K696" t="n">
        <v>2541</v>
      </c>
      <c r="L696" t="n">
        <v>899</v>
      </c>
      <c r="M696" t="n">
        <v>916</v>
      </c>
      <c r="N696" t="n">
        <v>898</v>
      </c>
      <c r="O696" t="inlineStr">
        <is>
          <t>EGLR(898).(899)MATNAAAQNAIKKKLVQR</t>
        </is>
      </c>
      <c r="P696" t="inlineStr">
        <is>
          <t>EGLRMATN</t>
        </is>
      </c>
      <c r="Q696" t="inlineStr">
        <is>
          <t>Internal</t>
        </is>
      </c>
      <c r="R696" t="inlineStr"/>
      <c r="S696" t="inlineStr">
        <is>
          <t>S01.151</t>
        </is>
      </c>
      <c r="T696" t="inlineStr">
        <is>
          <t>trypsin 1</t>
        </is>
      </c>
    </row>
    <row r="697">
      <c r="A697" s="1" t="n">
        <v>695</v>
      </c>
      <c r="B697" t="inlineStr">
        <is>
          <t>QLSQSLLPAIVELAEDAKWR</t>
        </is>
      </c>
      <c r="C697" t="inlineStr">
        <is>
          <t>P30154</t>
        </is>
      </c>
      <c r="D697" t="inlineStr">
        <is>
          <t>2AAB_HUMAN</t>
        </is>
      </c>
      <c r="E697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697" t="inlineStr">
        <is>
          <t>RecName: Full=Serine/threonine-protein phosphatase 2A 65 kDa regulatory subunit A beta isoform; AltName: Full=PP2A subunit A isoform PR65-beta; AltName: Full=PP2A subunit A isoform R1-beta;</t>
        </is>
      </c>
      <c r="G697" t="inlineStr">
        <is>
          <t>Acetylation|Alternative splicing|Reference proteome|Repeat</t>
        </is>
      </c>
      <c r="H697" t="inlineStr">
        <is>
          <t>GO:0005737|GO:0070062|GO:0045121|GO:0000159|GO:0019888|GO:0060561|GO:2001241|GO:0006470</t>
        </is>
      </c>
      <c r="I697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697" t="inlineStr"/>
      <c r="K697" t="n">
        <v>601</v>
      </c>
      <c r="L697" t="n">
        <v>411</v>
      </c>
      <c r="M697" t="n">
        <v>430</v>
      </c>
      <c r="N697" t="n">
        <v>410</v>
      </c>
      <c r="O697" t="inlineStr">
        <is>
          <t>IGIR(410).(411)QLSQSLLPAIVELAEDAKWR</t>
        </is>
      </c>
      <c r="P697" t="inlineStr">
        <is>
          <t>IGIRQLSQ</t>
        </is>
      </c>
      <c r="Q697" t="inlineStr">
        <is>
          <t>Internal</t>
        </is>
      </c>
      <c r="R697" t="inlineStr"/>
      <c r="S697" t="inlineStr">
        <is>
          <t>S01.151</t>
        </is>
      </c>
      <c r="T697" t="inlineStr">
        <is>
          <t>trypsin 1</t>
        </is>
      </c>
    </row>
    <row r="698">
      <c r="A698" s="1" t="n">
        <v>696</v>
      </c>
      <c r="B698" t="inlineStr">
        <is>
          <t>IVSQLLTLMDGLKQR</t>
        </is>
      </c>
      <c r="C698" t="inlineStr">
        <is>
          <t>P55072</t>
        </is>
      </c>
      <c r="D698" t="inlineStr">
        <is>
          <t>TERA_HUMAN</t>
        </is>
      </c>
      <c r="E69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9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9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9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9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98" t="inlineStr"/>
      <c r="K698" t="n">
        <v>806</v>
      </c>
      <c r="L698" t="n">
        <v>324</v>
      </c>
      <c r="M698" t="n">
        <v>338</v>
      </c>
      <c r="N698" t="n">
        <v>323</v>
      </c>
      <c r="O698" t="inlineStr">
        <is>
          <t>VERR(323).(324)IVSQLLTLMDGLKQR</t>
        </is>
      </c>
      <c r="P698" t="inlineStr">
        <is>
          <t>VERRIVSQ</t>
        </is>
      </c>
      <c r="Q698" t="inlineStr">
        <is>
          <t>Internal</t>
        </is>
      </c>
      <c r="R698" t="inlineStr"/>
      <c r="S698" t="inlineStr">
        <is>
          <t>S01.151</t>
        </is>
      </c>
      <c r="T698" t="inlineStr">
        <is>
          <t>trypsin 1</t>
        </is>
      </c>
    </row>
    <row r="699">
      <c r="A699" s="1" t="n">
        <v>697</v>
      </c>
      <c r="B699" t="inlineStr">
        <is>
          <t>AAVESLGFILFR</t>
        </is>
      </c>
      <c r="C699" t="inlineStr">
        <is>
          <t>Q99460</t>
        </is>
      </c>
      <c r="D699" t="inlineStr">
        <is>
          <t>PSMD1_HUMAN</t>
        </is>
      </c>
      <c r="E699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699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699" t="inlineStr">
        <is>
          <t>3D-structure|Acetylation|Alternative splicing|Phosphoprotein|Proteasome|Reference proteome|Repeat</t>
        </is>
      </c>
      <c r="H699" t="inlineStr">
        <is>
          <t>GO:0035578|GO:0005829|GO:0005576|GO:0016020|GO:0005654|GO:0005634|GO:0022624|GO:0000502|GO:0005838|GO:0008540|GO:0034515|GO:0030234|GO:0031625|GO:0043161|GO:0042176</t>
        </is>
      </c>
      <c r="I699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699" t="inlineStr"/>
      <c r="K699" t="n">
        <v>953</v>
      </c>
      <c r="L699" t="n">
        <v>617</v>
      </c>
      <c r="M699" t="n">
        <v>628</v>
      </c>
      <c r="N699" t="n">
        <v>616</v>
      </c>
      <c r="O699" t="inlineStr">
        <is>
          <t>DVRR(616).(617)AAVESLGFILFR</t>
        </is>
      </c>
      <c r="P699" t="inlineStr">
        <is>
          <t>DVRRAAVE</t>
        </is>
      </c>
      <c r="Q699" t="inlineStr">
        <is>
          <t>Internal</t>
        </is>
      </c>
      <c r="R699" t="inlineStr"/>
      <c r="S699" t="inlineStr">
        <is>
          <t>S01.151</t>
        </is>
      </c>
      <c r="T699" t="inlineStr">
        <is>
          <t>trypsin 1</t>
        </is>
      </c>
    </row>
    <row r="700">
      <c r="A700" s="1" t="n">
        <v>698</v>
      </c>
      <c r="B700" t="inlineStr">
        <is>
          <t>AKPFEVPFLKF</t>
        </is>
      </c>
      <c r="C700" t="inlineStr">
        <is>
          <t>Q9UKK9</t>
        </is>
      </c>
      <c r="D700" t="inlineStr">
        <is>
          <t>NUDT5_HUMAN</t>
        </is>
      </c>
      <c r="E700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700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700" t="inlineStr">
        <is>
          <t>3D-structure|Acetylation|Hydrolase|Isopeptide bond|Magnesium|Metal-binding|Nucleus|Phosphoprotein|Reference proteome|RNA-binding|Transferase|Ubl conjugation</t>
        </is>
      </c>
      <c r="H700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700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700" t="inlineStr"/>
      <c r="K700" t="n">
        <v>219</v>
      </c>
      <c r="L700" t="n">
        <v>209</v>
      </c>
      <c r="M700" t="n">
        <v>219</v>
      </c>
      <c r="N700" t="n">
        <v>208</v>
      </c>
      <c r="O700" t="inlineStr">
        <is>
          <t>KHAN(208).(209)AKPFEVPFLKF</t>
        </is>
      </c>
      <c r="P700" t="inlineStr">
        <is>
          <t>KHANAKPF</t>
        </is>
      </c>
      <c r="Q700" t="inlineStr">
        <is>
          <t>Internal</t>
        </is>
      </c>
      <c r="R700" t="inlineStr"/>
      <c r="S700" t="inlineStr"/>
      <c r="T700" t="inlineStr"/>
    </row>
    <row r="701">
      <c r="A701" s="1" t="n">
        <v>699</v>
      </c>
      <c r="B701" t="inlineStr">
        <is>
          <t>FSKDIVENYFMR</t>
        </is>
      </c>
      <c r="C701" t="inlineStr">
        <is>
          <t>Q13263</t>
        </is>
      </c>
      <c r="D701" t="inlineStr">
        <is>
          <t>TIF1B_HUMAN</t>
        </is>
      </c>
      <c r="E70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70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70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70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70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701" t="inlineStr"/>
      <c r="K701" t="n">
        <v>835</v>
      </c>
      <c r="L701" t="n">
        <v>125</v>
      </c>
      <c r="M701" t="n">
        <v>136</v>
      </c>
      <c r="N701" t="n">
        <v>124</v>
      </c>
      <c r="O701" t="inlineStr">
        <is>
          <t>KQQC(124).(125)FSKDIVENYFMR</t>
        </is>
      </c>
      <c r="P701" t="inlineStr">
        <is>
          <t>KQQCFSKD</t>
        </is>
      </c>
      <c r="Q701" t="inlineStr">
        <is>
          <t>Internal</t>
        </is>
      </c>
      <c r="R701" t="inlineStr"/>
      <c r="S701" t="inlineStr"/>
      <c r="T701" t="inlineStr"/>
    </row>
    <row r="702">
      <c r="A702" s="1" t="n">
        <v>700</v>
      </c>
      <c r="B702" t="inlineStr">
        <is>
          <t>AGAIAPCEVTVPAQNTGLGPEKTSF</t>
        </is>
      </c>
      <c r="C702" t="inlineStr">
        <is>
          <t>P05388</t>
        </is>
      </c>
      <c r="D702" t="inlineStr">
        <is>
          <t>RLA0_HUMAN</t>
        </is>
      </c>
      <c r="E70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702" t="inlineStr">
        <is>
          <t>RecName: Full=Large ribosomal subunit protein uL10 {ECO:0000303|PubMed:24524803}; AltName: Full=60S acidic ribosomal protein P0; AltName: Full=60S ribosomal protein L10E;</t>
        </is>
      </c>
      <c r="G702" t="inlineStr">
        <is>
          <t>3D-structure|Alternative splicing|Cytoplasm|Direct protein sequencing|Isopeptide bond|Nucleus|Phosphoprotein|Reference proteome|Ribonucleoprotein|Ribosomal protein|Ubl conjugation</t>
        </is>
      </c>
      <c r="H70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70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702" t="inlineStr"/>
      <c r="K702" t="n">
        <v>317</v>
      </c>
      <c r="L702" t="n">
        <v>113</v>
      </c>
      <c r="M702" t="n">
        <v>137</v>
      </c>
      <c r="N702" t="n">
        <v>112</v>
      </c>
      <c r="O702" t="inlineStr">
        <is>
          <t>AAAR(112).(113)AGAIAPCEVTVPAQNTGLGPEKTSF</t>
        </is>
      </c>
      <c r="P702" t="inlineStr">
        <is>
          <t>AAARAGAI</t>
        </is>
      </c>
      <c r="Q702" t="inlineStr">
        <is>
          <t>Internal</t>
        </is>
      </c>
      <c r="R702" t="inlineStr"/>
      <c r="S702" t="inlineStr">
        <is>
          <t>S01.151</t>
        </is>
      </c>
      <c r="T702" t="inlineStr">
        <is>
          <t>trypsin 1</t>
        </is>
      </c>
    </row>
    <row r="703">
      <c r="A703" s="1" t="n">
        <v>701</v>
      </c>
      <c r="B703" t="inlineStr">
        <is>
          <t>IVEQDTMPPKGVR</t>
        </is>
      </c>
      <c r="C703" t="inlineStr">
        <is>
          <t>O00571</t>
        </is>
      </c>
      <c r="D703" t="inlineStr">
        <is>
          <t>DDX3X_HUMAN</t>
        </is>
      </c>
      <c r="E70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70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70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70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70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703" t="inlineStr"/>
      <c r="K703" t="n">
        <v>662</v>
      </c>
      <c r="L703" t="n">
        <v>364</v>
      </c>
      <c r="M703" t="n">
        <v>376</v>
      </c>
      <c r="N703" t="n">
        <v>363</v>
      </c>
      <c r="O703" t="inlineStr">
        <is>
          <t>QIRR(363).(364)IVEQDTMPPKGVR</t>
        </is>
      </c>
      <c r="P703" t="inlineStr">
        <is>
          <t>QIRRIVEQ</t>
        </is>
      </c>
      <c r="Q703" t="inlineStr">
        <is>
          <t>Internal</t>
        </is>
      </c>
      <c r="R703" t="inlineStr"/>
      <c r="S703" t="inlineStr"/>
      <c r="T703" t="inlineStr"/>
    </row>
    <row r="704">
      <c r="A704" s="1" t="n">
        <v>702</v>
      </c>
      <c r="B704" t="inlineStr">
        <is>
          <t>SKAAWEAGKFGNEVIPVTVTVKGQPDVVVKEDEEYKR</t>
        </is>
      </c>
      <c r="C704" t="inlineStr">
        <is>
          <t>P24752</t>
        </is>
      </c>
      <c r="D704" t="inlineStr">
        <is>
          <t>THIL_HUMAN</t>
        </is>
      </c>
      <c r="E704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704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704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704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704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704" t="inlineStr"/>
      <c r="K704" t="n">
        <v>427</v>
      </c>
      <c r="L704" t="n">
        <v>222</v>
      </c>
      <c r="M704" t="n">
        <v>258</v>
      </c>
      <c r="N704" t="n">
        <v>221</v>
      </c>
      <c r="O704" t="inlineStr">
        <is>
          <t>SYTR(221).(222)SKAAWEAGKFGNEVIPVTVTVKGQPDVVVKEDEEYKR</t>
        </is>
      </c>
      <c r="P704" t="inlineStr">
        <is>
          <t>SYTRSKAA</t>
        </is>
      </c>
      <c r="Q704" t="inlineStr">
        <is>
          <t>Internal</t>
        </is>
      </c>
      <c r="R704" t="inlineStr"/>
      <c r="S704" t="inlineStr"/>
      <c r="T704" t="inlineStr"/>
    </row>
    <row r="705">
      <c r="A705" s="1" t="n">
        <v>703</v>
      </c>
      <c r="B705" t="inlineStr">
        <is>
          <t>EKVETELQGVCDTVLGLLDSHLIKEAGDAESR</t>
        </is>
      </c>
      <c r="C705" t="inlineStr">
        <is>
          <t>P31947</t>
        </is>
      </c>
      <c r="D705" t="inlineStr">
        <is>
          <t>1433S_HUMAN</t>
        </is>
      </c>
      <c r="E70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705" t="inlineStr">
        <is>
          <t>RecName: Full=14-3-3 protein sigma; AltName: Full=Epithelial cell marker protein 1; AltName: Full=Stratifin;</t>
        </is>
      </c>
      <c r="G705" t="inlineStr">
        <is>
          <t>3D-structure|Alternative splicing|Cytoplasm|Direct protein sequencing|Nucleus|Phosphoprotein|Reference proteome|Secreted|Ubl conjugation</t>
        </is>
      </c>
      <c r="H70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70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705" t="inlineStr"/>
      <c r="K705" t="n">
        <v>248</v>
      </c>
      <c r="L705" t="n">
        <v>86</v>
      </c>
      <c r="M705" t="n">
        <v>117</v>
      </c>
      <c r="N705" t="n">
        <v>85</v>
      </c>
      <c r="O705" t="inlineStr">
        <is>
          <t>REYR(85).(86)EKVETELQGVCDTVLGLLDSHLIKEAGDAESR</t>
        </is>
      </c>
      <c r="P705" t="inlineStr">
        <is>
          <t>REYREKVE</t>
        </is>
      </c>
      <c r="Q705" t="inlineStr">
        <is>
          <t>Internal</t>
        </is>
      </c>
      <c r="R705" t="inlineStr"/>
      <c r="S705" t="inlineStr">
        <is>
          <t>S01.151</t>
        </is>
      </c>
      <c r="T705" t="inlineStr">
        <is>
          <t>trypsin 1</t>
        </is>
      </c>
    </row>
    <row r="706">
      <c r="A706" s="1" t="n">
        <v>704</v>
      </c>
      <c r="B706" t="inlineStr">
        <is>
          <t>CKQDPSVLHTEEMR</t>
        </is>
      </c>
      <c r="C706" t="inlineStr">
        <is>
          <t>P50502</t>
        </is>
      </c>
      <c r="D706" t="inlineStr">
        <is>
          <t>F10A1_HUMAN</t>
        </is>
      </c>
      <c r="E706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706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706" t="inlineStr">
        <is>
          <t>Acetylation|Chaperone|Cytoplasm|Direct protein sequencing|Phosphoprotein|Reference proteome|Repeat|TPR repeat</t>
        </is>
      </c>
      <c r="H706" t="inlineStr">
        <is>
          <t>GO:0005737|GO:0005829|GO:0070062|GO:0030544|GO:0046983|GO:0030674|GO:0051085|GO:0006457|GO:0009617</t>
        </is>
      </c>
      <c r="I706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706" t="inlineStr"/>
      <c r="K706" t="n">
        <v>369</v>
      </c>
      <c r="L706" t="n">
        <v>16</v>
      </c>
      <c r="M706" t="n">
        <v>29</v>
      </c>
      <c r="N706" t="n">
        <v>15</v>
      </c>
      <c r="O706" t="inlineStr">
        <is>
          <t>FVKM(15).(16)CKQDPSVLHTEEMR</t>
        </is>
      </c>
      <c r="P706" t="inlineStr">
        <is>
          <t>FVKMCKQD</t>
        </is>
      </c>
      <c r="Q706" t="inlineStr">
        <is>
          <t>Internal</t>
        </is>
      </c>
      <c r="R706" t="inlineStr"/>
      <c r="S706" t="inlineStr">
        <is>
          <t>M10.003</t>
        </is>
      </c>
      <c r="T706" t="inlineStr">
        <is>
          <t>matrix metallopeptidase-2</t>
        </is>
      </c>
    </row>
    <row r="707">
      <c r="A707" s="1" t="n">
        <v>705</v>
      </c>
      <c r="B707" t="inlineStr">
        <is>
          <t>LEKLQLEYCSLSAASCEPLASVLR</t>
        </is>
      </c>
      <c r="C707" t="inlineStr">
        <is>
          <t>P13489</t>
        </is>
      </c>
      <c r="D707" t="inlineStr">
        <is>
          <t>RINI_HUMAN</t>
        </is>
      </c>
      <c r="E70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07" t="inlineStr">
        <is>
          <t>RecName: Full=Ribonuclease inhibitor; AltName: Full=Placental ribonuclease inhibitor; Short=Placental RNase inhibitor; AltName: Full=Ribonuclease/angiogenin inhibitor 1; Short=RAI;</t>
        </is>
      </c>
      <c r="G707" t="inlineStr">
        <is>
          <t>3D-structure|Acetylation|Cytoplasm|Direct protein sequencing|Leucine-rich repeat|Phosphoprotein|Reference proteome|Repeat</t>
        </is>
      </c>
      <c r="H707" t="inlineStr">
        <is>
          <t>GO:0032311|GO:0005829|GO:0070062|GO:0030027|GO:0005654|GO:0005886|GO:0008428|GO:0016477|GO:0006402|GO:0045765|GO:0034315</t>
        </is>
      </c>
      <c r="I70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07" t="inlineStr"/>
      <c r="K707" t="n">
        <v>461</v>
      </c>
      <c r="L707" t="n">
        <v>144</v>
      </c>
      <c r="M707" t="n">
        <v>167</v>
      </c>
      <c r="N707" t="n">
        <v>143</v>
      </c>
      <c r="O707" t="inlineStr">
        <is>
          <t>PQCR(143).(144)LEKLQLEYCSLSAASCEPLASVLR</t>
        </is>
      </c>
      <c r="P707" t="inlineStr">
        <is>
          <t>PQCRLEKL</t>
        </is>
      </c>
      <c r="Q707" t="inlineStr">
        <is>
          <t>Internal</t>
        </is>
      </c>
      <c r="R707" t="inlineStr"/>
      <c r="S707" t="inlineStr"/>
      <c r="T707" t="inlineStr"/>
    </row>
    <row r="708">
      <c r="A708" s="1" t="n">
        <v>706</v>
      </c>
      <c r="B708" t="inlineStr">
        <is>
          <t>SEGHLCLPVR</t>
        </is>
      </c>
      <c r="C708" t="inlineStr">
        <is>
          <t>Q4G0N4</t>
        </is>
      </c>
      <c r="D708" t="inlineStr">
        <is>
          <t>NAKD2_HUMAN</t>
        </is>
      </c>
      <c r="E708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708" t="inlineStr">
        <is>
          <t>RecName: Full=NAD kinase 2, mitochondrial; EC=2.7.1.23; AltName: Full=Mitochondrial NAD kinase; AltName: Full=NAD kinase domain-containing protein 1, mitochondrial; Flags: Precursor;</t>
        </is>
      </c>
      <c r="G708" t="inlineStr">
        <is>
          <t>3D-structure|Acetylation|Alternative splicing|ATP-binding|Kinase|Mitochondrion|NAD|NADP|Nucleotide-binding|Phosphoprotein|Reference proteome|Transferase|Transit peptide</t>
        </is>
      </c>
      <c r="H708" t="inlineStr">
        <is>
          <t>GO:0005759|GO:0005739|GO:0005524|GO:0003951|GO:0042803|GO:0019674|GO:0006741|GO:0016310</t>
        </is>
      </c>
      <c r="I708" t="inlineStr">
        <is>
          <t>C:mitochondrial matrix|C:mitochondrion|F:ATP binding|F:NAD+ kinase activity|F:protein homodimerization activity|P:NAD metabolic process|P:NADP biosynthetic process|P:phosphorylation</t>
        </is>
      </c>
      <c r="J708" t="inlineStr"/>
      <c r="K708" t="n">
        <v>442</v>
      </c>
      <c r="L708" t="n">
        <v>188</v>
      </c>
      <c r="M708" t="n">
        <v>197</v>
      </c>
      <c r="N708" t="n">
        <v>187</v>
      </c>
      <c r="O708" t="inlineStr">
        <is>
          <t>DPER(187).(188)SEGHLCLPVR</t>
        </is>
      </c>
      <c r="P708" t="inlineStr">
        <is>
          <t>DPERSEGH</t>
        </is>
      </c>
      <c r="Q708" t="inlineStr">
        <is>
          <t>Internal</t>
        </is>
      </c>
      <c r="R708" t="inlineStr"/>
      <c r="S708" t="inlineStr"/>
      <c r="T708" t="inlineStr"/>
    </row>
    <row r="709">
      <c r="A709" s="1" t="n">
        <v>707</v>
      </c>
      <c r="B709" t="inlineStr">
        <is>
          <t>AGEPNSPDAEEANSPDVTAGCDPAGVHPPR</t>
        </is>
      </c>
      <c r="C709" t="inlineStr">
        <is>
          <t>Q08J23</t>
        </is>
      </c>
      <c r="D709" t="inlineStr">
        <is>
          <t>NSUN2_HUMAN</t>
        </is>
      </c>
      <c r="E70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0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0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0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0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09" t="inlineStr"/>
      <c r="K709" t="n">
        <v>767</v>
      </c>
      <c r="L709" t="n">
        <v>738</v>
      </c>
      <c r="M709" t="n">
        <v>767</v>
      </c>
      <c r="N709" t="n">
        <v>737</v>
      </c>
      <c r="O709" t="inlineStr">
        <is>
          <t>EGQR(737).(738)AGEPNSPDAEEANSPDVTAGCDPAGVHPPR</t>
        </is>
      </c>
      <c r="P709" t="inlineStr">
        <is>
          <t>EGQRAGEP</t>
        </is>
      </c>
      <c r="Q709" t="inlineStr">
        <is>
          <t>Internal</t>
        </is>
      </c>
      <c r="R709" t="inlineStr"/>
      <c r="S709" t="inlineStr"/>
      <c r="T709" t="inlineStr"/>
    </row>
    <row r="710">
      <c r="A710" s="1" t="n">
        <v>708</v>
      </c>
      <c r="B710" t="inlineStr">
        <is>
          <t>ETVSEESNVLCLSKSPN</t>
        </is>
      </c>
      <c r="C710" t="inlineStr">
        <is>
          <t>P13639</t>
        </is>
      </c>
      <c r="D710" t="inlineStr">
        <is>
          <t>EF2_HUMAN</t>
        </is>
      </c>
      <c r="E71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10" t="inlineStr">
        <is>
          <t>RecName: Full=Elongation factor 2; Short=EF-2; EC=3.6.5.- {ECO:0000305|PubMed:26593721};</t>
        </is>
      </c>
      <c r="G71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1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1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10" t="inlineStr"/>
      <c r="K710" t="n">
        <v>858</v>
      </c>
      <c r="L710" t="n">
        <v>581</v>
      </c>
      <c r="M710" t="n">
        <v>597</v>
      </c>
      <c r="N710" t="n">
        <v>580</v>
      </c>
      <c r="O710" t="inlineStr">
        <is>
          <t>VSYR(580).(581)ETVSEESNVLCLSKSPN</t>
        </is>
      </c>
      <c r="P710" t="inlineStr">
        <is>
          <t>VSYRETVS</t>
        </is>
      </c>
      <c r="Q710" t="inlineStr">
        <is>
          <t>Internal</t>
        </is>
      </c>
      <c r="R710" t="inlineStr"/>
      <c r="S710" t="inlineStr">
        <is>
          <t>S01.151</t>
        </is>
      </c>
      <c r="T710" t="inlineStr">
        <is>
          <t>trypsin 1</t>
        </is>
      </c>
    </row>
    <row r="711">
      <c r="A711" s="1" t="n">
        <v>709</v>
      </c>
      <c r="B711" t="inlineStr">
        <is>
          <t>EKLQEEMLQR</t>
        </is>
      </c>
      <c r="C711" t="inlineStr">
        <is>
          <t>P08670</t>
        </is>
      </c>
      <c r="D711" t="inlineStr">
        <is>
          <t>VIME_HUMAN</t>
        </is>
      </c>
      <c r="E71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11" t="inlineStr">
        <is>
          <t>RecName: Full=Vimentin;</t>
        </is>
      </c>
      <c r="G71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1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1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11" t="inlineStr"/>
      <c r="K711" t="n">
        <v>466</v>
      </c>
      <c r="L711" t="n">
        <v>187</v>
      </c>
      <c r="M711" t="n">
        <v>196</v>
      </c>
      <c r="N711" t="n">
        <v>186</v>
      </c>
      <c r="O711" t="inlineStr">
        <is>
          <t>MRLR(186).(187)EKLQEEMLQR</t>
        </is>
      </c>
      <c r="P711" t="inlineStr">
        <is>
          <t>MRLREKLQ</t>
        </is>
      </c>
      <c r="Q711" t="inlineStr">
        <is>
          <t>Internal</t>
        </is>
      </c>
      <c r="R711" t="inlineStr"/>
      <c r="S711" t="inlineStr">
        <is>
          <t>C01.009|C01.032|C01.034|C01.036|S01.151</t>
        </is>
      </c>
      <c r="T711" t="inlineStr">
        <is>
          <t>cathepsin V|cathepsin L|cathepsin S|cathepsin K|trypsin 1</t>
        </is>
      </c>
    </row>
    <row r="712">
      <c r="A712" s="1" t="n">
        <v>710</v>
      </c>
      <c r="B712" t="inlineStr">
        <is>
          <t>NPELQNLLLDDFFKSAVENCQDSWR</t>
        </is>
      </c>
      <c r="C712" t="inlineStr">
        <is>
          <t>P52209</t>
        </is>
      </c>
      <c r="D712" t="inlineStr">
        <is>
          <t>6PGD_HUMAN</t>
        </is>
      </c>
      <c r="E712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712" t="inlineStr">
        <is>
          <t>RecName: Full=6-phosphogluconate dehydrogenase, decarboxylating; EC=1.1.1.44;</t>
        </is>
      </c>
      <c r="G712" t="inlineStr">
        <is>
          <t>3D-structure|Acetylation|Alternative splicing|Cytoplasm|Gluconate utilization|NADP|Oxidoreductase|Pentose shunt|Phosphoprotein|Reference proteome</t>
        </is>
      </c>
      <c r="H712" t="inlineStr">
        <is>
          <t>GO:0005829|GO:0070062|GO:0005634|GO:0050661|GO:0004616|GO:0046177|GO:0019322|GO:0006098|GO:0009051</t>
        </is>
      </c>
      <c r="I712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712" t="inlineStr"/>
      <c r="K712" t="n">
        <v>483</v>
      </c>
      <c r="L712" t="n">
        <v>383</v>
      </c>
      <c r="M712" t="n">
        <v>407</v>
      </c>
      <c r="N712" t="n">
        <v>382</v>
      </c>
      <c r="O712" t="inlineStr">
        <is>
          <t>AFDR(382).(383)NPELQNLLLDDFFKSAVENCQDSWR</t>
        </is>
      </c>
      <c r="P712" t="inlineStr">
        <is>
          <t>AFDRNPEL</t>
        </is>
      </c>
      <c r="Q712" t="inlineStr">
        <is>
          <t>Internal</t>
        </is>
      </c>
      <c r="R712" t="inlineStr"/>
      <c r="S712" t="inlineStr">
        <is>
          <t>S01.151</t>
        </is>
      </c>
      <c r="T712" t="inlineStr">
        <is>
          <t>trypsin 1</t>
        </is>
      </c>
    </row>
    <row r="713">
      <c r="A713" s="1" t="n">
        <v>711</v>
      </c>
      <c r="B713" t="inlineStr">
        <is>
          <t>LVMLETLSQSPQGR</t>
        </is>
      </c>
      <c r="C713" t="inlineStr">
        <is>
          <t>Q15365</t>
        </is>
      </c>
      <c r="D713" t="inlineStr">
        <is>
          <t>PCBP1_HUMAN</t>
        </is>
      </c>
      <c r="E71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1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1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1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1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13" t="inlineStr"/>
      <c r="K713" t="n">
        <v>356</v>
      </c>
      <c r="L713" t="n">
        <v>164</v>
      </c>
      <c r="M713" t="n">
        <v>177</v>
      </c>
      <c r="N713" t="n">
        <v>163</v>
      </c>
      <c r="O713" t="inlineStr">
        <is>
          <t>KQIC(163).(164)LVMLETLSQSPQGR</t>
        </is>
      </c>
      <c r="P713" t="inlineStr">
        <is>
          <t>KQICLVML</t>
        </is>
      </c>
      <c r="Q713" t="inlineStr">
        <is>
          <t>Internal</t>
        </is>
      </c>
      <c r="R713" t="inlineStr"/>
      <c r="S713" t="inlineStr"/>
      <c r="T713" t="inlineStr"/>
    </row>
    <row r="714">
      <c r="A714" s="1" t="n">
        <v>712</v>
      </c>
      <c r="B714" t="inlineStr">
        <is>
          <t>WATHGEPSPVNSHPQR</t>
        </is>
      </c>
      <c r="C714" t="inlineStr">
        <is>
          <t>Q06210</t>
        </is>
      </c>
      <c r="D714" t="inlineStr">
        <is>
          <t>GFPT1_HUMAN</t>
        </is>
      </c>
      <c r="E714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714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714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714" t="inlineStr">
        <is>
          <t>GO:0005829|GO:0070062|GO:0097367|GO:0004360|GO:0032922|GO:0006112|GO:0006002|GO:0006541|GO:0006487|GO:0006048|GO:0006047</t>
        </is>
      </c>
      <c r="I714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714" t="inlineStr"/>
      <c r="K714" t="n">
        <v>699</v>
      </c>
      <c r="L714" t="n">
        <v>96</v>
      </c>
      <c r="M714" t="n">
        <v>111</v>
      </c>
      <c r="N714" t="n">
        <v>95</v>
      </c>
      <c r="O714" t="inlineStr">
        <is>
          <t>AHTR(95).(96)WATHGEPSPVNSHPQR</t>
        </is>
      </c>
      <c r="P714" t="inlineStr">
        <is>
          <t>AHTRWATH</t>
        </is>
      </c>
      <c r="Q714" t="inlineStr">
        <is>
          <t>Internal</t>
        </is>
      </c>
      <c r="R714" t="inlineStr"/>
      <c r="S714" t="inlineStr"/>
      <c r="T714" t="inlineStr"/>
    </row>
    <row r="715">
      <c r="A715" s="1" t="n">
        <v>713</v>
      </c>
      <c r="B715" t="inlineStr">
        <is>
          <t>VQEVPKLKVC</t>
        </is>
      </c>
      <c r="C715" t="inlineStr">
        <is>
          <t>Q07020</t>
        </is>
      </c>
      <c r="D715" t="inlineStr">
        <is>
          <t>RL18_HUMAN</t>
        </is>
      </c>
      <c r="E715" t="inlineStr">
        <is>
          <t>MGVDIRHNKDRKVRRKEPKSQDIYLRLLVKLYRFLARRTNSTFNQVVLKRLFMSRTNRPPLSLSRMIRKMKLPGRENKTAVVVGTITDDVRVQEVPKLKVCALRVTSRARSRILRAGGKILTFDQLALDSPKGCGTVLLSGPRKGREVYRHFGKAPGTPHSHTKPYVRSKGRKFERARGRRASRGYKN</t>
        </is>
      </c>
      <c r="F715" t="inlineStr">
        <is>
          <t>RecName: Full=Large ribosomal subunit protein eL18 {ECO:0000303|PubMed:24524803}; AltName: Full=60S ribosomal protein L18;</t>
        </is>
      </c>
      <c r="G715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715" t="inlineStr">
        <is>
          <t>GO:0005737|GO:0005829|GO:0022625|GO:0022626|GO:0005783|GO:0005925|GO:0016020|GO:0005730|GO:0005634|GO:0042788|GO:0005791|GO:0003723|GO:0003735|GO:0002181|GO:0006412</t>
        </is>
      </c>
      <c r="I715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715" t="inlineStr"/>
      <c r="K715" t="n">
        <v>188</v>
      </c>
      <c r="L715" t="n">
        <v>92</v>
      </c>
      <c r="M715" t="n">
        <v>101</v>
      </c>
      <c r="N715" t="n">
        <v>91</v>
      </c>
      <c r="O715" t="inlineStr">
        <is>
          <t>DDVR(91).(92)VQEVPKLKVC</t>
        </is>
      </c>
      <c r="P715" t="inlineStr">
        <is>
          <t>DDVRVQEV</t>
        </is>
      </c>
      <c r="Q715" t="inlineStr">
        <is>
          <t>Internal</t>
        </is>
      </c>
      <c r="R715" t="inlineStr"/>
      <c r="S715" t="inlineStr">
        <is>
          <t>S01.151</t>
        </is>
      </c>
      <c r="T715" t="inlineStr">
        <is>
          <t>trypsin 1</t>
        </is>
      </c>
    </row>
    <row r="716">
      <c r="A716" s="1" t="n">
        <v>714</v>
      </c>
      <c r="B716" t="inlineStr">
        <is>
          <t>PGGDTIFGKIIR</t>
        </is>
      </c>
      <c r="C716" t="inlineStr">
        <is>
          <t>P49773</t>
        </is>
      </c>
      <c r="D716" t="inlineStr">
        <is>
          <t>HINT1_HUMAN</t>
        </is>
      </c>
      <c r="E716" t="inlineStr">
        <is>
          <t>MADEIAKAQVARPGGDTIFGKIIRKEIPAKIIFEDDRCLAFHDISPQAPTHFLVIPKKHISQISVAEDDDESLLGHLMIVGKKCAADLGLNKGYRMVVNEGSDGGQSVYHVHLHVLGGRQMHWPPG</t>
        </is>
      </c>
      <c r="F71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71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71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71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716" t="inlineStr"/>
      <c r="K716" t="n">
        <v>126</v>
      </c>
      <c r="L716" t="n">
        <v>13</v>
      </c>
      <c r="M716" t="n">
        <v>24</v>
      </c>
      <c r="N716" t="n">
        <v>12</v>
      </c>
      <c r="O716" t="inlineStr">
        <is>
          <t>QVAR(12).(13)PGGDTIFGKIIR</t>
        </is>
      </c>
      <c r="P716" t="inlineStr">
        <is>
          <t>QVARPGGD</t>
        </is>
      </c>
      <c r="Q716" t="inlineStr">
        <is>
          <t>Internal</t>
        </is>
      </c>
      <c r="R716" t="inlineStr"/>
      <c r="S716" t="inlineStr"/>
      <c r="T716" t="inlineStr"/>
    </row>
    <row r="717">
      <c r="A717" s="1" t="n">
        <v>715</v>
      </c>
      <c r="B717" t="inlineStr">
        <is>
          <t>NLEALALDLMEPEQAVDLTLPKVEAM</t>
        </is>
      </c>
      <c r="C717" t="inlineStr">
        <is>
          <t>P12956</t>
        </is>
      </c>
      <c r="D717" t="inlineStr">
        <is>
          <t>XRCC6_HUMAN</t>
        </is>
      </c>
      <c r="E717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717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717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717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717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717" t="inlineStr"/>
      <c r="K717" t="n">
        <v>609</v>
      </c>
      <c r="L717" t="n">
        <v>489</v>
      </c>
      <c r="M717" t="n">
        <v>514</v>
      </c>
      <c r="N717" t="n">
        <v>488</v>
      </c>
      <c r="O717" t="inlineStr">
        <is>
          <t>QHFR(488).(489)NLEALALDLMEPEQAVDLTLPKVEAM</t>
        </is>
      </c>
      <c r="P717" t="inlineStr">
        <is>
          <t>QHFRNLEA</t>
        </is>
      </c>
      <c r="Q717" t="inlineStr">
        <is>
          <t>Internal</t>
        </is>
      </c>
      <c r="R717" t="inlineStr"/>
      <c r="S717" t="inlineStr">
        <is>
          <t>S01.151</t>
        </is>
      </c>
      <c r="T717" t="inlineStr">
        <is>
          <t>trypsin 1</t>
        </is>
      </c>
    </row>
    <row r="718">
      <c r="A718" s="1" t="n">
        <v>716</v>
      </c>
      <c r="B718" t="inlineStr">
        <is>
          <t>PLEMIEPR</t>
        </is>
      </c>
      <c r="C718" t="inlineStr">
        <is>
          <t>P62249</t>
        </is>
      </c>
      <c r="D718" t="inlineStr">
        <is>
          <t>RS16_HUMAN</t>
        </is>
      </c>
      <c r="E718" t="inlineStr">
        <is>
          <t>MPSKGPLQSVQVFGRKKTATAVAHCKRGNGLIKVNGRPLEMIEPRTLQYKLLEPVLLLGKERFAGVDIRVRVKGGGHVAQIYAIRQSISKALVAYYQKYVDEASKKEIKDILIQYDRTLLVADPRRCESKKFGGPGARARYQKSYR</t>
        </is>
      </c>
      <c r="F718" t="inlineStr">
        <is>
          <t>RecName: Full=Small ribosomal subunit protein uS9 {ECO:0000303|PubMed:24524803}; AltName: Full=40S ribosomal protein S16;</t>
        </is>
      </c>
      <c r="G718" t="inlineStr">
        <is>
          <t>3D-structure|Acetylation|Cytoplasm|Direct protein sequencing|Nucleus|Phosphoprotein|Reference proteome|Ribonucleoprotein|Ribosomal protein</t>
        </is>
      </c>
      <c r="H718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718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718" t="inlineStr"/>
      <c r="K718" t="n">
        <v>146</v>
      </c>
      <c r="L718" t="n">
        <v>38</v>
      </c>
      <c r="M718" t="n">
        <v>45</v>
      </c>
      <c r="N718" t="n">
        <v>37</v>
      </c>
      <c r="O718" t="inlineStr">
        <is>
          <t>VNGR(37).(38)PLEMIEPR</t>
        </is>
      </c>
      <c r="P718" t="inlineStr">
        <is>
          <t>VNGRPLEM</t>
        </is>
      </c>
      <c r="Q718" t="inlineStr">
        <is>
          <t>Internal</t>
        </is>
      </c>
      <c r="R718" t="inlineStr"/>
      <c r="S718" t="inlineStr"/>
      <c r="T718" t="inlineStr"/>
    </row>
    <row r="719">
      <c r="A719" s="1" t="n">
        <v>717</v>
      </c>
      <c r="B719" t="inlineStr">
        <is>
          <t>VVDLMAHMASKE</t>
        </is>
      </c>
      <c r="C719" t="inlineStr">
        <is>
          <t>P04406</t>
        </is>
      </c>
      <c r="D719" t="inlineStr">
        <is>
          <t>G3P_HUMAN</t>
        </is>
      </c>
      <c r="E71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1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1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1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1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19" t="inlineStr"/>
      <c r="K719" t="n">
        <v>335</v>
      </c>
      <c r="L719" t="n">
        <v>324</v>
      </c>
      <c r="M719" t="n">
        <v>335</v>
      </c>
      <c r="N719" t="n">
        <v>323</v>
      </c>
      <c r="O719" t="inlineStr">
        <is>
          <t>YSNR(323).(324)VVDLMAHMASKE</t>
        </is>
      </c>
      <c r="P719" t="inlineStr">
        <is>
          <t>YSNRVVDL</t>
        </is>
      </c>
      <c r="Q719" t="inlineStr">
        <is>
          <t>Internal</t>
        </is>
      </c>
      <c r="R719" t="inlineStr"/>
      <c r="S719" t="inlineStr">
        <is>
          <t>S01.047|S01.151|S01.224|S01.308</t>
        </is>
      </c>
      <c r="T719" t="inlineStr">
        <is>
          <t>human airway trypsin-like peptidase|trypsin 1|hepsin|matriptase-2</t>
        </is>
      </c>
    </row>
    <row r="720">
      <c r="A720" s="1" t="n">
        <v>718</v>
      </c>
      <c r="B720" t="inlineStr">
        <is>
          <t>KIAELCDDPKER</t>
        </is>
      </c>
      <c r="C720" t="inlineStr">
        <is>
          <t>P18206</t>
        </is>
      </c>
      <c r="D720" t="inlineStr">
        <is>
          <t>VINC_HUMAN</t>
        </is>
      </c>
      <c r="E72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20" t="inlineStr">
        <is>
          <t>RecName: Full=Vinculin; AltName: Full=Metavinculin; Short=MV;</t>
        </is>
      </c>
      <c r="G72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2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2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20" t="inlineStr"/>
      <c r="K720" t="n">
        <v>1134</v>
      </c>
      <c r="L720" t="n">
        <v>417</v>
      </c>
      <c r="M720" t="n">
        <v>428</v>
      </c>
      <c r="N720" t="n">
        <v>416</v>
      </c>
      <c r="O720" t="inlineStr">
        <is>
          <t>AEAR(416).(417)KIAELCDDPKER</t>
        </is>
      </c>
      <c r="P720" t="inlineStr">
        <is>
          <t>AEARKIAE</t>
        </is>
      </c>
      <c r="Q720" t="inlineStr">
        <is>
          <t>Internal</t>
        </is>
      </c>
      <c r="R720" t="inlineStr"/>
      <c r="S720" t="inlineStr"/>
      <c r="T720" t="inlineStr"/>
    </row>
    <row r="721">
      <c r="A721" s="1" t="n">
        <v>719</v>
      </c>
      <c r="B721" t="inlineStr">
        <is>
          <t>ATVVESSEKAYSEAHEISKEHMQPTHPIR</t>
        </is>
      </c>
      <c r="C721" t="inlineStr">
        <is>
          <t>P61981</t>
        </is>
      </c>
      <c r="D721" t="inlineStr">
        <is>
          <t>1433G_HUMAN</t>
        </is>
      </c>
      <c r="E721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721" t="inlineStr">
        <is>
          <t>RecName: Full=14-3-3 protein gamma; AltName: Full=Protein kinase C inhibitor protein 1; Short=KCIP-1; Contains: RecName: Full=14-3-3 protein gamma, N-terminally processed;</t>
        </is>
      </c>
      <c r="G721" t="inlineStr">
        <is>
          <t>3D-structure|Acetylation|Cytoplasm|Direct protein sequencing|Disease variant|Epilepsy|Phosphoprotein|Reference proteome</t>
        </is>
      </c>
      <c r="H721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721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721" t="inlineStr"/>
      <c r="K721" t="n">
        <v>247</v>
      </c>
      <c r="L721" t="n">
        <v>144</v>
      </c>
      <c r="M721" t="n">
        <v>172</v>
      </c>
      <c r="N721" t="n">
        <v>143</v>
      </c>
      <c r="O721" t="inlineStr">
        <is>
          <t>GEKR(143).(144)ATVVESSEKAYSEAHEISKEHMQPTHPIR</t>
        </is>
      </c>
      <c r="P721" t="inlineStr">
        <is>
          <t>GEKRATVV</t>
        </is>
      </c>
      <c r="Q721" t="inlineStr">
        <is>
          <t>Internal</t>
        </is>
      </c>
      <c r="R721" t="inlineStr"/>
      <c r="S721" t="inlineStr">
        <is>
          <t>S01.151</t>
        </is>
      </c>
      <c r="T721" t="inlineStr">
        <is>
          <t>trypsin 1</t>
        </is>
      </c>
    </row>
    <row r="722">
      <c r="A722" s="1" t="n">
        <v>720</v>
      </c>
      <c r="B722" t="inlineStr">
        <is>
          <t>QLSVTLEDLYNGATR</t>
        </is>
      </c>
      <c r="C722" t="inlineStr">
        <is>
          <t>P31689</t>
        </is>
      </c>
      <c r="D722" t="inlineStr">
        <is>
          <t>DNJA1_HUMAN</t>
        </is>
      </c>
      <c r="E722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22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22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22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22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22" t="inlineStr"/>
      <c r="K722" t="n">
        <v>397</v>
      </c>
      <c r="L722" t="n">
        <v>110</v>
      </c>
      <c r="M722" t="n">
        <v>124</v>
      </c>
      <c r="N722" t="n">
        <v>109</v>
      </c>
      <c r="O722" t="inlineStr">
        <is>
          <t>NVVH(109).(110)QLSVTLEDLYNGATR</t>
        </is>
      </c>
      <c r="P722" t="inlineStr">
        <is>
          <t>NVVHQLSV</t>
        </is>
      </c>
      <c r="Q722" t="inlineStr">
        <is>
          <t>Internal</t>
        </is>
      </c>
      <c r="R722" t="inlineStr"/>
      <c r="S722" t="inlineStr"/>
      <c r="T722" t="inlineStr"/>
    </row>
    <row r="723">
      <c r="A723" s="1" t="n">
        <v>721</v>
      </c>
      <c r="B723" t="inlineStr">
        <is>
          <t>SCLGGSDNFKHLNEIDLFHCIDPNDSKHKR</t>
        </is>
      </c>
      <c r="C723" t="inlineStr">
        <is>
          <t>Q15185</t>
        </is>
      </c>
      <c r="D723" t="inlineStr">
        <is>
          <t>TEBP_HUMAN</t>
        </is>
      </c>
      <c r="E723" t="inlineStr">
        <is>
          <t>MQPASAKWYDRRDYVFIEFCVEDSKDVNVNFEKSKLTFSCLGGSDNFKHLNEIDLFHCIDPNDSKHKRTDRSILCCLRKGESGQSWPRLTKERAKLNWLSVDFNNWKDWEDDSDEDMSNFDRFSEMMNNMGGDEDVDLPEVDGADDDSQDSDDEKMPDLE</t>
        </is>
      </c>
      <c r="F723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723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723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723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723" t="inlineStr"/>
      <c r="K723" t="n">
        <v>160</v>
      </c>
      <c r="L723" t="n">
        <v>39</v>
      </c>
      <c r="M723" t="n">
        <v>68</v>
      </c>
      <c r="N723" t="n">
        <v>38</v>
      </c>
      <c r="O723" t="inlineStr">
        <is>
          <t>KLTF(38).(39)SCLGGSDNFKHLNEIDLFHCIDPNDSKHKR</t>
        </is>
      </c>
      <c r="P723" t="inlineStr">
        <is>
          <t>KLTFSCLG</t>
        </is>
      </c>
      <c r="Q723" t="inlineStr">
        <is>
          <t>Internal</t>
        </is>
      </c>
      <c r="R723" t="inlineStr"/>
      <c r="S723" t="inlineStr"/>
      <c r="T723" t="inlineStr"/>
    </row>
    <row r="724">
      <c r="A724" s="1" t="n">
        <v>722</v>
      </c>
      <c r="B724" t="inlineStr">
        <is>
          <t>MVGGVLVER</t>
        </is>
      </c>
      <c r="C724" t="inlineStr">
        <is>
          <t>Q9UHV9</t>
        </is>
      </c>
      <c r="D724" t="inlineStr">
        <is>
          <t>PFD2_HUMAN</t>
        </is>
      </c>
      <c r="E724" t="inlineStr">
        <is>
          <t>MAENSGRAGKSSGSGAGKGAVSAEQVIAGFNRLRQEQRGLASKAAELEMELNEHSLVIDTLKEVDETRKCYRMVGGVLVERTVKEVLPALENNKEQIQKIIETLTQQLQAKGKELNEFREKHNIRLMGEDEKPAAKENSEGAGAKASSAGVLVS</t>
        </is>
      </c>
      <c r="F724" t="inlineStr">
        <is>
          <t>RecName: Full=Prefoldin subunit 2;</t>
        </is>
      </c>
      <c r="G724" t="inlineStr">
        <is>
          <t>3D-structure|Chaperone|Cytoplasm|Mitochondrion|Nucleus|Reference proteome</t>
        </is>
      </c>
      <c r="H724" t="inlineStr">
        <is>
          <t>GO:0005737|GO:0005829|GO:0005739|GO:0005634|GO:0016272|GO:0101031|GO:1990062|GO:0001540|GO:0044183|GO:0051082|GO:1905907|GO:0051495|GO:0006457|GO:0050821</t>
        </is>
      </c>
      <c r="I724" t="inlineStr">
        <is>
          <t>C:cytoplasm|C:cytosol|C:mitochondrion|C:nucleus|C:prefoldin complex|C:protein folding chaperone complex|C:RPAP3/R2TP/prefoldin-like complex|F:amyloid-beta binding|F:protein folding chaperone|F:unfolded protein binding|P:negative regulation of amyloid fibril formation|P:positive regulation of cytoskeleton organization|P:protein folding|P:protein stabilization</t>
        </is>
      </c>
      <c r="J724" t="inlineStr"/>
      <c r="K724" t="n">
        <v>154</v>
      </c>
      <c r="L724" t="n">
        <v>73</v>
      </c>
      <c r="M724" t="n">
        <v>81</v>
      </c>
      <c r="N724" t="n">
        <v>72</v>
      </c>
      <c r="O724" t="inlineStr">
        <is>
          <t>KCYR(72).(73)MVGGVLVER</t>
        </is>
      </c>
      <c r="P724" t="inlineStr">
        <is>
          <t>KCYRMVGG</t>
        </is>
      </c>
      <c r="Q724" t="inlineStr">
        <is>
          <t>Internal</t>
        </is>
      </c>
      <c r="R724" t="inlineStr"/>
      <c r="S724" t="inlineStr">
        <is>
          <t>S01.151</t>
        </is>
      </c>
      <c r="T724" t="inlineStr">
        <is>
          <t>trypsin 1</t>
        </is>
      </c>
    </row>
    <row r="725">
      <c r="A725" s="1" t="n">
        <v>723</v>
      </c>
      <c r="B725" t="inlineStr">
        <is>
          <t>TLNDELEIIEGMKFDR</t>
        </is>
      </c>
      <c r="C725" t="inlineStr">
        <is>
          <t>P10809</t>
        </is>
      </c>
      <c r="D725" t="inlineStr">
        <is>
          <t>CH60_HUMAN</t>
        </is>
      </c>
      <c r="E72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2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2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2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2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25" t="inlineStr"/>
      <c r="K725" t="n">
        <v>573</v>
      </c>
      <c r="L725" t="n">
        <v>206</v>
      </c>
      <c r="M725" t="n">
        <v>221</v>
      </c>
      <c r="N725" t="n">
        <v>205</v>
      </c>
      <c r="O725" t="inlineStr">
        <is>
          <t>KDGK(205).(206)TLNDELEIIEGMKFDR</t>
        </is>
      </c>
      <c r="P725" t="inlineStr">
        <is>
          <t>KDGKTLND</t>
        </is>
      </c>
      <c r="Q725" t="inlineStr">
        <is>
          <t>Internal</t>
        </is>
      </c>
      <c r="R725" t="inlineStr"/>
      <c r="S725" t="inlineStr">
        <is>
          <t>S01.151</t>
        </is>
      </c>
      <c r="T725" t="inlineStr">
        <is>
          <t>trypsin 1</t>
        </is>
      </c>
    </row>
    <row r="726">
      <c r="A726" s="1" t="n">
        <v>724</v>
      </c>
      <c r="B726" t="inlineStr">
        <is>
          <t>PKPKPGDGEFVEVISLPKNDLLQR</t>
        </is>
      </c>
      <c r="C726" t="inlineStr">
        <is>
          <t>Q9UKK9</t>
        </is>
      </c>
      <c r="D726" t="inlineStr">
        <is>
          <t>NUDT5_HUMAN</t>
        </is>
      </c>
      <c r="E726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726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726" t="inlineStr">
        <is>
          <t>3D-structure|Acetylation|Hydrolase|Isopeptide bond|Magnesium|Metal-binding|Nucleus|Phosphoprotein|Reference proteome|RNA-binding|Transferase|Ubl conjugation</t>
        </is>
      </c>
      <c r="H726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726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726" t="inlineStr"/>
      <c r="K726" t="n">
        <v>219</v>
      </c>
      <c r="L726" t="n">
        <v>158</v>
      </c>
      <c r="M726" t="n">
        <v>181</v>
      </c>
      <c r="N726" t="n">
        <v>157</v>
      </c>
      <c r="O726" t="inlineStr">
        <is>
          <t>ENAR(157).(158)PKPKPGDGEFVEVISLPKNDLLQR</t>
        </is>
      </c>
      <c r="P726" t="inlineStr">
        <is>
          <t>ENARPKPK</t>
        </is>
      </c>
      <c r="Q726" t="inlineStr">
        <is>
          <t>Internal</t>
        </is>
      </c>
      <c r="R726" t="inlineStr"/>
      <c r="S726" t="inlineStr"/>
      <c r="T726" t="inlineStr"/>
    </row>
    <row r="727">
      <c r="A727" s="1" t="n">
        <v>725</v>
      </c>
      <c r="B727" t="inlineStr">
        <is>
          <t>EFMILPVGAANFR</t>
        </is>
      </c>
      <c r="C727" t="inlineStr">
        <is>
          <t>P06733</t>
        </is>
      </c>
      <c r="D727" t="inlineStr">
        <is>
          <t>ENOA_HUMAN</t>
        </is>
      </c>
      <c r="E72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2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2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2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2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27" t="inlineStr"/>
      <c r="K727" t="n">
        <v>434</v>
      </c>
      <c r="L727" t="n">
        <v>167</v>
      </c>
      <c r="M727" t="n">
        <v>179</v>
      </c>
      <c r="N727" t="n">
        <v>166</v>
      </c>
      <c r="O727" t="inlineStr">
        <is>
          <t>LAMQ(166).(167)EFMILPVGAANFR</t>
        </is>
      </c>
      <c r="P727" t="inlineStr">
        <is>
          <t>LAMQEFMI</t>
        </is>
      </c>
      <c r="Q727" t="inlineStr">
        <is>
          <t>Internal</t>
        </is>
      </c>
      <c r="R727" t="inlineStr"/>
      <c r="S727" t="inlineStr">
        <is>
          <t>M12.004|M12.033</t>
        </is>
      </c>
      <c r="T727" t="inlineStr">
        <is>
          <t>meprin beta subunit|LAST_MAM peptidase ({Limulus}-type)</t>
        </is>
      </c>
    </row>
    <row r="728">
      <c r="A728" s="1" t="n">
        <v>726</v>
      </c>
      <c r="B728" t="inlineStr">
        <is>
          <t>MLDQTLLDLNEM</t>
        </is>
      </c>
      <c r="C728" t="inlineStr">
        <is>
          <t>P06753-2</t>
        </is>
      </c>
      <c r="D728" t="inlineStr">
        <is>
          <t>TPM3_HUMAN</t>
        </is>
      </c>
      <c r="E728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F728" t="inlineStr">
        <is>
          <t>RecName: Full=Isoform 2 of Tropomyosin alpha-3 chain; AltName: Full=Gamma-tropomyosin; AltName: Full=Tropomyosin-3; AltName: Full=Tropomyosin-5; Short=hTM5;</t>
        </is>
      </c>
      <c r="G728" t="inlineStr"/>
      <c r="H728" t="inlineStr"/>
      <c r="I728" t="inlineStr"/>
      <c r="J728" t="inlineStr"/>
      <c r="K728" t="n">
        <v>248</v>
      </c>
      <c r="L728" t="n">
        <v>237</v>
      </c>
      <c r="M728" t="n">
        <v>248</v>
      </c>
      <c r="N728" t="n">
        <v>236</v>
      </c>
      <c r="O728" t="inlineStr">
        <is>
          <t>CTQR(236).(237)MLDQTLLDLNEM</t>
        </is>
      </c>
      <c r="P728" t="inlineStr">
        <is>
          <t>CTQRMLDQ</t>
        </is>
      </c>
      <c r="Q728" t="inlineStr">
        <is>
          <t>Internal</t>
        </is>
      </c>
      <c r="R728" t="inlineStr"/>
      <c r="S728" t="inlineStr"/>
      <c r="T728" t="inlineStr"/>
    </row>
    <row r="729">
      <c r="A729" s="1" t="n">
        <v>727</v>
      </c>
      <c r="B729" t="inlineStr">
        <is>
          <t>LEGLTDEINFLR</t>
        </is>
      </c>
      <c r="C729" t="inlineStr">
        <is>
          <t>P05787</t>
        </is>
      </c>
      <c r="D729" t="inlineStr">
        <is>
          <t>K2C8_HUMAN</t>
        </is>
      </c>
      <c r="E72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29" t="inlineStr">
        <is>
          <t>RecName: Full=Keratin, type II cytoskeletal 8; AltName: Full=Cytokeratin-8; Short=CK-8; AltName: Full=Keratin-8; Short=K8; AltName: Full=Type-II keratin Kb8;</t>
        </is>
      </c>
      <c r="G72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2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2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29" t="inlineStr"/>
      <c r="K729" t="n">
        <v>483</v>
      </c>
      <c r="L729" t="n">
        <v>214</v>
      </c>
      <c r="M729" t="n">
        <v>225</v>
      </c>
      <c r="N729" t="n">
        <v>213</v>
      </c>
      <c r="O729" t="inlineStr">
        <is>
          <t>LESR(213).(214)LEGLTDEINFLR</t>
        </is>
      </c>
      <c r="P729" t="inlineStr">
        <is>
          <t>LESRLEGL</t>
        </is>
      </c>
      <c r="Q729" t="inlineStr">
        <is>
          <t>Internal</t>
        </is>
      </c>
      <c r="R729" t="inlineStr"/>
      <c r="S729" t="inlineStr"/>
      <c r="T729" t="inlineStr"/>
    </row>
    <row r="730">
      <c r="A730" s="1" t="n">
        <v>728</v>
      </c>
      <c r="B730" t="inlineStr">
        <is>
          <t>SLLEGEGSSGGGGR</t>
        </is>
      </c>
      <c r="C730" t="inlineStr">
        <is>
          <t>P13645</t>
        </is>
      </c>
      <c r="D730" t="inlineStr">
        <is>
          <t>K1C10_HUMAN</t>
        </is>
      </c>
      <c r="E73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30" t="inlineStr">
        <is>
          <t>RecName: Full=Keratin, type I cytoskeletal 10; AltName: Full=Cytokeratin-10; Short=CK-10; AltName: Full=Keratin-10; Short=K10;</t>
        </is>
      </c>
      <c r="G730" t="inlineStr">
        <is>
          <t>3D-structure|Coiled coil|Cytoplasm|Direct protein sequencing|Disease variant|Disulfide bond|Ichthyosis|Intermediate filament|Keratin|Phosphoprotein|Reference proteome|Secreted</t>
        </is>
      </c>
      <c r="H73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3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30" t="inlineStr"/>
      <c r="K730" t="n">
        <v>584</v>
      </c>
      <c r="L730" t="n">
        <v>451</v>
      </c>
      <c r="M730" t="n">
        <v>464</v>
      </c>
      <c r="N730" t="n">
        <v>450</v>
      </c>
      <c r="O730" t="inlineStr">
        <is>
          <t>QTYR(450).(451)SLLEGEGSSGGGGR</t>
        </is>
      </c>
      <c r="P730" t="inlineStr">
        <is>
          <t>QTYRSLLE</t>
        </is>
      </c>
      <c r="Q730" t="inlineStr">
        <is>
          <t>Internal</t>
        </is>
      </c>
      <c r="R730" t="inlineStr"/>
      <c r="S730" t="inlineStr"/>
      <c r="T730" t="inlineStr"/>
    </row>
    <row r="731">
      <c r="A731" s="1" t="n">
        <v>729</v>
      </c>
      <c r="B731" t="inlineStr">
        <is>
          <t>VVQVGEACNPNACR</t>
        </is>
      </c>
      <c r="C731" t="inlineStr">
        <is>
          <t>O75369</t>
        </is>
      </c>
      <c r="D731" t="inlineStr">
        <is>
          <t>FLNB_HUMAN</t>
        </is>
      </c>
      <c r="E73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3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3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3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3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31" t="inlineStr"/>
      <c r="K731" t="n">
        <v>2602</v>
      </c>
      <c r="L731" t="n">
        <v>443</v>
      </c>
      <c r="M731" t="n">
        <v>456</v>
      </c>
      <c r="N731" t="n">
        <v>442</v>
      </c>
      <c r="O731" t="inlineStr">
        <is>
          <t>KSPF(442).(443)VVQVGEACNPNACR</t>
        </is>
      </c>
      <c r="P731" t="inlineStr">
        <is>
          <t>KSPFVVQV</t>
        </is>
      </c>
      <c r="Q731" t="inlineStr">
        <is>
          <t>Internal</t>
        </is>
      </c>
      <c r="R731" t="inlineStr"/>
      <c r="S731" t="inlineStr"/>
      <c r="T731" t="inlineStr"/>
    </row>
    <row r="732">
      <c r="A732" s="1" t="n">
        <v>730</v>
      </c>
      <c r="B732" t="inlineStr">
        <is>
          <t>EVAEAATGEDASSPPPKTEAASDPQHPAASEGAAAAAASPPLLR</t>
        </is>
      </c>
      <c r="C732" t="inlineStr">
        <is>
          <t>Q99536</t>
        </is>
      </c>
      <c r="D732" t="inlineStr">
        <is>
          <t>VAT1_HUMAN</t>
        </is>
      </c>
      <c r="E732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732" t="inlineStr">
        <is>
          <t>RecName: Full=Synaptic vesicle membrane protein VAT-1 homolog; EC=1.-.-.-;</t>
        </is>
      </c>
      <c r="G732" t="inlineStr">
        <is>
          <t>3D-structure|Acetylation|Alternative splicing|Cytoplasm|Direct protein sequencing|Membrane|Mitochondrion|Mitochondrion outer membrane|Oxidoreductase|Phosphoprotein|Reference proteome</t>
        </is>
      </c>
      <c r="H732" t="inlineStr">
        <is>
          <t>GO:0035578|GO:0070062|GO:0005576|GO:0016020|GO:0005741|GO:0016491|GO:0008270|GO:0010637</t>
        </is>
      </c>
      <c r="I732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732" t="inlineStr"/>
      <c r="K732" t="n">
        <v>393</v>
      </c>
      <c r="L732" t="n">
        <v>6</v>
      </c>
      <c r="M732" t="n">
        <v>49</v>
      </c>
      <c r="N732" t="n">
        <v>5</v>
      </c>
      <c r="O732" t="inlineStr">
        <is>
          <t>SDER(5).(6)EVAEAATGEDASSPPPKTEAASDPQHPAASEGAAAAAASPPLLR</t>
        </is>
      </c>
      <c r="P732" t="inlineStr">
        <is>
          <t>SDEREVAE</t>
        </is>
      </c>
      <c r="Q732" t="inlineStr">
        <is>
          <t>Internal</t>
        </is>
      </c>
      <c r="R732" t="inlineStr"/>
      <c r="S732" t="inlineStr">
        <is>
          <t>S01.151</t>
        </is>
      </c>
      <c r="T732" t="inlineStr">
        <is>
          <t>trypsin 1</t>
        </is>
      </c>
    </row>
    <row r="733">
      <c r="A733" s="1" t="n">
        <v>731</v>
      </c>
      <c r="B733" t="inlineStr">
        <is>
          <t>ALVDELEWEIAQVDPKKTIQMGSFR</t>
        </is>
      </c>
      <c r="C733" t="inlineStr">
        <is>
          <t>Q9Y2B0</t>
        </is>
      </c>
      <c r="D733" t="inlineStr">
        <is>
          <t>CNPY2_HUMAN</t>
        </is>
      </c>
      <c r="E733" t="inlineStr">
        <is>
          <t>MKGWGWLALLLGALLGTAWARRSQDLHCGACRALVDELEWEIAQVDPKKTIQMGSFRINPDGSQSVVEVPYARSEAHLTELLEEICDRMKEYGEQIDPSTHRKNYVRVVGRNGESSELDLQGIRIDSDISGTLKFACESIVEEYEDELIEFFSREADNVKDKLCSKRTDLCDHALHISHDEL</t>
        </is>
      </c>
      <c r="F733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733" t="inlineStr">
        <is>
          <t>Alternative splicing|Disulfide bond|Endoplasmic reticulum|Phosphoprotein|Reference proteome|Signal</t>
        </is>
      </c>
      <c r="H733" t="inlineStr">
        <is>
          <t>GO:0005783|GO:0010629|GO:1905599|GO:0010988</t>
        </is>
      </c>
      <c r="I733" t="inlineStr">
        <is>
          <t>C:endoplasmic reticulum|P:negative regulation of gene expression|P:positive regulation of low-density lipoprotein receptor activity|P:regulation of low-density lipoprotein particle clearance</t>
        </is>
      </c>
      <c r="J733" t="inlineStr"/>
      <c r="K733" t="n">
        <v>182</v>
      </c>
      <c r="L733" t="n">
        <v>33</v>
      </c>
      <c r="M733" t="n">
        <v>57</v>
      </c>
      <c r="N733" t="n">
        <v>32</v>
      </c>
      <c r="O733" t="inlineStr">
        <is>
          <t>GACR(32).(33)ALVDELEWEIAQVDPKKTIQMGSFR</t>
        </is>
      </c>
      <c r="P733" t="inlineStr">
        <is>
          <t>GACRALVD</t>
        </is>
      </c>
      <c r="Q733" t="inlineStr">
        <is>
          <t>Internal</t>
        </is>
      </c>
      <c r="R733" t="inlineStr"/>
      <c r="S733" t="inlineStr"/>
      <c r="T733" t="inlineStr"/>
    </row>
    <row r="734">
      <c r="A734" s="1" t="n">
        <v>732</v>
      </c>
      <c r="B734" t="inlineStr">
        <is>
          <t>GDLGIEIPAEKVFLAQKMMIGR</t>
        </is>
      </c>
      <c r="C734" t="inlineStr">
        <is>
          <t>P14618</t>
        </is>
      </c>
      <c r="D734" t="inlineStr">
        <is>
          <t>KPYM_HUMAN</t>
        </is>
      </c>
      <c r="E73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3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3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3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3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34" t="inlineStr"/>
      <c r="K734" t="n">
        <v>531</v>
      </c>
      <c r="L734" t="n">
        <v>295</v>
      </c>
      <c r="M734" t="n">
        <v>316</v>
      </c>
      <c r="N734" t="n">
        <v>294</v>
      </c>
      <c r="O734" t="inlineStr">
        <is>
          <t>MVAR(294).(295)GDLGIEIPAEKVFLAQKMMIGR</t>
        </is>
      </c>
      <c r="P734" t="inlineStr">
        <is>
          <t>MVARGDLG</t>
        </is>
      </c>
      <c r="Q734" t="inlineStr">
        <is>
          <t>Internal</t>
        </is>
      </c>
      <c r="R734" t="inlineStr"/>
      <c r="S734" t="inlineStr">
        <is>
          <t>S01.151</t>
        </is>
      </c>
      <c r="T734" t="inlineStr">
        <is>
          <t>trypsin 1</t>
        </is>
      </c>
    </row>
    <row r="735">
      <c r="A735" s="1" t="n">
        <v>733</v>
      </c>
      <c r="B735" t="inlineStr">
        <is>
          <t>GHYTEGAELVDSVLDVVR</t>
        </is>
      </c>
      <c r="C735" t="inlineStr">
        <is>
          <t>Q13885</t>
        </is>
      </c>
      <c r="D735" t="inlineStr">
        <is>
          <t>TBB2A_HUMAN</t>
        </is>
      </c>
      <c r="E73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735" t="inlineStr">
        <is>
          <t>RecName: Full=Tubulin beta-2A chain; AltName: Full=Tubulin beta class IIa;</t>
        </is>
      </c>
      <c r="G73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35" t="inlineStr">
        <is>
          <t>GO:0005737|GO:0070062|GO:1903561|GO:0045171|GO:0005874|GO:0015630|GO:0072686|GO:0005634|GO:0005525|GO:0003924|GO:0046872|GO:0005200|GO:0021987|GO:0000226|GO:0000278</t>
        </is>
      </c>
      <c r="I73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735" t="inlineStr"/>
      <c r="K735" t="n">
        <v>445</v>
      </c>
      <c r="L735" t="n">
        <v>104</v>
      </c>
      <c r="M735" t="n">
        <v>121</v>
      </c>
      <c r="N735" t="n">
        <v>103</v>
      </c>
      <c r="O735" t="inlineStr">
        <is>
          <t>NWAK(103).(104)GHYTEGAELVDSVLDVVR</t>
        </is>
      </c>
      <c r="P735" t="inlineStr">
        <is>
          <t>NWAKGHYT</t>
        </is>
      </c>
      <c r="Q735" t="inlineStr">
        <is>
          <t>Internal</t>
        </is>
      </c>
      <c r="R735" t="inlineStr"/>
      <c r="S735" t="inlineStr">
        <is>
          <t>S01.151</t>
        </is>
      </c>
      <c r="T735" t="inlineStr">
        <is>
          <t>trypsin 1</t>
        </is>
      </c>
    </row>
    <row r="736">
      <c r="A736" s="1" t="n">
        <v>734</v>
      </c>
      <c r="B736" t="inlineStr">
        <is>
          <t>AKLNWLSVDFNNWKDWEDDSDEDMSNFDR</t>
        </is>
      </c>
      <c r="C736" t="inlineStr">
        <is>
          <t>Q15185</t>
        </is>
      </c>
      <c r="D736" t="inlineStr">
        <is>
          <t>TEBP_HUMAN</t>
        </is>
      </c>
      <c r="E736" t="inlineStr">
        <is>
          <t>MQPASAKWYDRRDYVFIEFCVEDSKDVNVNFEKSKLTFSCLGGSDNFKHLNEIDLFHCIDPNDSKHKRTDRSILCCLRKGESGQSWPRLTKERAKLNWLSVDFNNWKDWEDDSDEDMSNFDRFSEMMNNMGGDEDVDLPEVDGADDDSQDSDDEKMPDLE</t>
        </is>
      </c>
      <c r="F736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736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736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736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736" t="inlineStr"/>
      <c r="K736" t="n">
        <v>160</v>
      </c>
      <c r="L736" t="n">
        <v>94</v>
      </c>
      <c r="M736" t="n">
        <v>122</v>
      </c>
      <c r="N736" t="n">
        <v>93</v>
      </c>
      <c r="O736" t="inlineStr">
        <is>
          <t>TKER(93).(94)AKLNWLSVDFNNWKDWEDDSDEDMSNFDR</t>
        </is>
      </c>
      <c r="P736" t="inlineStr">
        <is>
          <t>TKERAKLN</t>
        </is>
      </c>
      <c r="Q736" t="inlineStr">
        <is>
          <t>Internal</t>
        </is>
      </c>
      <c r="R736" t="inlineStr"/>
      <c r="S736" t="inlineStr"/>
      <c r="T736" t="inlineStr"/>
    </row>
    <row r="737">
      <c r="A737" s="1" t="n">
        <v>735</v>
      </c>
      <c r="B737" t="inlineStr">
        <is>
          <t>AQDIINFFAPLKPVR</t>
        </is>
      </c>
      <c r="C737" t="inlineStr">
        <is>
          <t>Q12849</t>
        </is>
      </c>
      <c r="D737" t="inlineStr">
        <is>
          <t>GRSF1_HUMAN</t>
        </is>
      </c>
      <c r="E737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737" t="inlineStr">
        <is>
          <t>RecName: Full=G-rich sequence factor 1; Short=GRSF-1; Flags: Precursor;</t>
        </is>
      </c>
      <c r="G737" t="inlineStr">
        <is>
          <t>3D-structure|Alternative splicing|Cytoplasm|Direct protein sequencing|Mitochondrion|mRNA processing|Phosphoprotein|Reference proteome|Repeat|RNA-binding|Transit peptide|tRNA processing</t>
        </is>
      </c>
      <c r="H737" t="inlineStr">
        <is>
          <t>GO:0005737|GO:0042645|GO:0005739|GO:0005654|GO:1990904|GO:0035770|GO:0003729|GO:0003723|GO:0009952|GO:0016331|GO:0006378|GO:0000962|GO:0043484|GO:0008033</t>
        </is>
      </c>
      <c r="I737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737" t="inlineStr"/>
      <c r="K737" t="n">
        <v>480</v>
      </c>
      <c r="L737" t="n">
        <v>414</v>
      </c>
      <c r="M737" t="n">
        <v>428</v>
      </c>
      <c r="N737" t="n">
        <v>413</v>
      </c>
      <c r="O737" t="inlineStr">
        <is>
          <t>FQAN(413).(414)AQDIINFFAPLKPVR</t>
        </is>
      </c>
      <c r="P737" t="inlineStr">
        <is>
          <t>FQANAQDI</t>
        </is>
      </c>
      <c r="Q737" t="inlineStr">
        <is>
          <t>Internal</t>
        </is>
      </c>
      <c r="R737" t="inlineStr"/>
      <c r="S737" t="inlineStr"/>
      <c r="T737" t="inlineStr"/>
    </row>
    <row r="738">
      <c r="A738" s="1" t="n">
        <v>736</v>
      </c>
      <c r="B738" t="inlineStr">
        <is>
          <t>IISANGCKVDNSSLTGESEPQTR</t>
        </is>
      </c>
      <c r="C738" t="inlineStr">
        <is>
          <t>P05023</t>
        </is>
      </c>
      <c r="D738" t="inlineStr">
        <is>
          <t>AT1A1_HUMAN</t>
        </is>
      </c>
      <c r="E73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38" t="inlineStr">
        <is>
          <t>RecName: Full=Sodium/potassium-transporting ATPase subunit alpha-1; Short=Na(+)/K(+) ATPase alpha-1 subunit; EC=7.2.2.13; AltName: Full=Sodium pump subunit alpha-1; Flags: Precursor;</t>
        </is>
      </c>
      <c r="G73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3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3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38" t="inlineStr"/>
      <c r="K738" t="n">
        <v>1023</v>
      </c>
      <c r="L738" t="n">
        <v>205</v>
      </c>
      <c r="M738" t="n">
        <v>227</v>
      </c>
      <c r="N738" t="n">
        <v>204</v>
      </c>
      <c r="O738" t="inlineStr">
        <is>
          <t>ADLR(204).(205)IISANGCKVDNSSLTGESEPQTR</t>
        </is>
      </c>
      <c r="P738" t="inlineStr">
        <is>
          <t>ADLRIISA</t>
        </is>
      </c>
      <c r="Q738" t="inlineStr">
        <is>
          <t>Internal</t>
        </is>
      </c>
      <c r="R738" t="inlineStr"/>
      <c r="S738" t="inlineStr"/>
      <c r="T738" t="inlineStr"/>
    </row>
    <row r="739">
      <c r="A739" s="1" t="n">
        <v>737</v>
      </c>
      <c r="B739" t="inlineStr">
        <is>
          <t>CPPGVVPACHNSKDTVTISGPQAPVFEFVEQLR</t>
        </is>
      </c>
      <c r="C739" t="inlineStr">
        <is>
          <t>P49327</t>
        </is>
      </c>
      <c r="D739" t="inlineStr">
        <is>
          <t>FAS_HUMAN</t>
        </is>
      </c>
      <c r="E7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39" t="inlineStr"/>
      <c r="K739" t="n">
        <v>2511</v>
      </c>
      <c r="L739" t="n">
        <v>634</v>
      </c>
      <c r="M739" t="n">
        <v>666</v>
      </c>
      <c r="N739" t="n">
        <v>633</v>
      </c>
      <c r="O739" t="inlineStr">
        <is>
          <t>CKQR(633).(634)CPPGVVPACHNSKDTVTISGPQAPVFEFVEQLR</t>
        </is>
      </c>
      <c r="P739" t="inlineStr">
        <is>
          <t>CKQRCPPG</t>
        </is>
      </c>
      <c r="Q739" t="inlineStr">
        <is>
          <t>Internal</t>
        </is>
      </c>
      <c r="R739" t="inlineStr"/>
      <c r="S739" t="inlineStr">
        <is>
          <t>S01.151</t>
        </is>
      </c>
      <c r="T739" t="inlineStr">
        <is>
          <t>trypsin 1</t>
        </is>
      </c>
    </row>
    <row r="740">
      <c r="A740" s="1" t="n">
        <v>738</v>
      </c>
      <c r="B740" t="inlineStr">
        <is>
          <t>YLLGTSLARP</t>
        </is>
      </c>
      <c r="C740" t="inlineStr">
        <is>
          <t>P00966</t>
        </is>
      </c>
      <c r="D740" t="inlineStr">
        <is>
          <t>ASSY_HUMAN</t>
        </is>
      </c>
      <c r="E740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740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740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740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740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740" t="inlineStr"/>
      <c r="K740" t="n">
        <v>412</v>
      </c>
      <c r="L740" t="n">
        <v>87</v>
      </c>
      <c r="M740" t="n">
        <v>96</v>
      </c>
      <c r="N740" t="n">
        <v>86</v>
      </c>
      <c r="O740" t="inlineStr">
        <is>
          <t>YEDR(86).(87)YLLGTSLARP</t>
        </is>
      </c>
      <c r="P740" t="inlineStr">
        <is>
          <t>YEDRYLLG</t>
        </is>
      </c>
      <c r="Q740" t="inlineStr">
        <is>
          <t>Internal</t>
        </is>
      </c>
      <c r="R740" t="inlineStr"/>
      <c r="S740" t="inlineStr"/>
      <c r="T740" t="inlineStr"/>
    </row>
    <row r="741">
      <c r="A741" s="1" t="n">
        <v>739</v>
      </c>
      <c r="B741" t="inlineStr">
        <is>
          <t>EQPWHKECFVCTACR</t>
        </is>
      </c>
      <c r="C741" t="inlineStr">
        <is>
          <t>Q14192</t>
        </is>
      </c>
      <c r="D741" t="inlineStr">
        <is>
          <t>FHL2_HUMAN</t>
        </is>
      </c>
      <c r="E741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741" t="inlineStr">
        <is>
          <t>RecName: Full=Four and a half LIM domains protein 2; Short=FHL-2; AltName: Full=LIM domain protein DRAL; AltName: Full=Skeletal muscle LIM-protein 3; Short=SLIM-3;</t>
        </is>
      </c>
      <c r="G741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741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741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741" t="inlineStr"/>
      <c r="K741" t="n">
        <v>279</v>
      </c>
      <c r="L741" t="n">
        <v>178</v>
      </c>
      <c r="M741" t="n">
        <v>192</v>
      </c>
      <c r="N741" t="n">
        <v>177</v>
      </c>
      <c r="O741" t="inlineStr">
        <is>
          <t>VTYR(177).(178)EQPWHKECFVCTACR</t>
        </is>
      </c>
      <c r="P741" t="inlineStr">
        <is>
          <t>VTYREQPW</t>
        </is>
      </c>
      <c r="Q741" t="inlineStr">
        <is>
          <t>Internal</t>
        </is>
      </c>
      <c r="R741" t="inlineStr"/>
      <c r="S741" t="inlineStr"/>
      <c r="T741" t="inlineStr"/>
    </row>
    <row r="742">
      <c r="A742" s="1" t="n">
        <v>740</v>
      </c>
      <c r="B742" t="inlineStr">
        <is>
          <t>DDPEGLEFPWGPKPFR</t>
        </is>
      </c>
      <c r="C742" t="inlineStr">
        <is>
          <t>Q6DKJ4</t>
        </is>
      </c>
      <c r="D742" t="inlineStr">
        <is>
          <t>NXN_HUMAN</t>
        </is>
      </c>
      <c r="E742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F742" t="inlineStr">
        <is>
          <t>RecName: Full=Nucleoredoxin; EC=1.8.1.8;</t>
        </is>
      </c>
      <c r="G742" t="inlineStr">
        <is>
          <t>Acetylation|Alternative splicing|Cytoplasm|Developmental protein|Differentiation|Disease variant|Dwarfism|NAD|Nucleus|Oxidoreductase|Reference proteome|Wnt signaling pathway</t>
        </is>
      </c>
      <c r="H742" t="inlineStr">
        <is>
          <t>GO:0005829|GO:0005634|GO:0004791|GO:0030154|GO:0072359|GO:0001701|GO:0031397|GO:0030178|GO:0016055</t>
        </is>
      </c>
      <c r="I742" t="inlineStr">
        <is>
          <t>C:cytosol|C:nucleus|F:thioredoxin-disulfide reductase activity|P:cell differentiation|P:circulatory system development|P:in utero embryonic development|P:negative regulation of protein ubiquitination|P:negative regulation of Wnt signaling pathway|P:Wnt signaling pathway</t>
        </is>
      </c>
      <c r="J742" t="inlineStr"/>
      <c r="K742" t="n">
        <v>435</v>
      </c>
      <c r="L742" t="n">
        <v>156</v>
      </c>
      <c r="M742" t="n">
        <v>171</v>
      </c>
      <c r="N742" t="n">
        <v>155</v>
      </c>
      <c r="O742" t="inlineStr">
        <is>
          <t>LVIR(155).(156)DDPEGLEFPWGPKPFR</t>
        </is>
      </c>
      <c r="P742" t="inlineStr">
        <is>
          <t>LVIRDDPE</t>
        </is>
      </c>
      <c r="Q742" t="inlineStr">
        <is>
          <t>Internal</t>
        </is>
      </c>
      <c r="R742" t="inlineStr"/>
      <c r="S742" t="inlineStr"/>
      <c r="T742" t="inlineStr"/>
    </row>
    <row r="743">
      <c r="A743" s="1" t="n">
        <v>741</v>
      </c>
      <c r="B743" t="inlineStr">
        <is>
          <t>SICDTSNFSDYIR</t>
        </is>
      </c>
      <c r="C743" t="inlineStr">
        <is>
          <t>P22314</t>
        </is>
      </c>
      <c r="D743" t="inlineStr">
        <is>
          <t>UBA1_HUMAN</t>
        </is>
      </c>
      <c r="E74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43" t="inlineStr">
        <is>
          <t>RecName: Full=Ubiquitin-like modifier-activating enzyme 1; EC=6.2.1.45 {ECO:0000305|PubMed:1447181}; AltName: Full=Protein A1S9; AltName: Full=Ubiquitin-activating enzyme E1;</t>
        </is>
      </c>
      <c r="G74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43" t="inlineStr">
        <is>
          <t>GO:0005737|GO:0005829|GO:0070062|GO:0005739|GO:0005654|GO:0005634|GO:0005524|GO:0003723|GO:0004839|GO:0006974|GO:0016567|GO:0006511</t>
        </is>
      </c>
      <c r="I74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43" t="inlineStr"/>
      <c r="K743" t="n">
        <v>1058</v>
      </c>
      <c r="L743" t="n">
        <v>276</v>
      </c>
      <c r="M743" t="n">
        <v>288</v>
      </c>
      <c r="N743" t="n">
        <v>275</v>
      </c>
      <c r="O743" t="inlineStr">
        <is>
          <t>PYTF(275).(276)SICDTSNFSDYIR</t>
        </is>
      </c>
      <c r="P743" t="inlineStr">
        <is>
          <t>PYTFSICD</t>
        </is>
      </c>
      <c r="Q743" t="inlineStr">
        <is>
          <t>Internal</t>
        </is>
      </c>
      <c r="R743" t="inlineStr"/>
      <c r="S743" t="inlineStr"/>
      <c r="T743" t="inlineStr"/>
    </row>
    <row r="744">
      <c r="A744" s="1" t="n">
        <v>742</v>
      </c>
      <c r="B744" t="inlineStr">
        <is>
          <t>DFLLKPELLR</t>
        </is>
      </c>
      <c r="C744" t="inlineStr">
        <is>
          <t>O00148</t>
        </is>
      </c>
      <c r="D744" t="inlineStr">
        <is>
          <t>DX39A_HUMAN</t>
        </is>
      </c>
      <c r="E744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744" t="inlineStr">
        <is>
          <t>RecName: Full=ATP-dependent RNA helicase DDX39A; EC=3.6.4.13; AltName: Full=DEAD box protein 39; AltName: Full=Nuclear RNA helicase URH49;</t>
        </is>
      </c>
      <c r="G744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744" t="inlineStr">
        <is>
          <t>GO:0005737|GO:0016020|GO:0016607|GO:0005654|GO:0005634|GO:0005524|GO:0016887|GO:0042802|GO:0003723|GO:0003724|GO:0006406|GO:0000398|GO:0006405</t>
        </is>
      </c>
      <c r="I744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744" t="inlineStr"/>
      <c r="K744" t="n">
        <v>427</v>
      </c>
      <c r="L744" t="n">
        <v>48</v>
      </c>
      <c r="M744" t="n">
        <v>57</v>
      </c>
      <c r="N744" t="n">
        <v>47</v>
      </c>
      <c r="O744" t="inlineStr">
        <is>
          <t>SGFR(47).(48)DFLLKPELLR</t>
        </is>
      </c>
      <c r="P744" t="inlineStr">
        <is>
          <t>SGFRDFLL</t>
        </is>
      </c>
      <c r="Q744" t="inlineStr">
        <is>
          <t>Internal</t>
        </is>
      </c>
      <c r="R744" t="inlineStr"/>
      <c r="S744" t="inlineStr">
        <is>
          <t>S01.135|S01.151</t>
        </is>
      </c>
      <c r="T744" t="inlineStr">
        <is>
          <t>granzyme A|trypsin 1</t>
        </is>
      </c>
    </row>
    <row r="745">
      <c r="A745" s="1" t="n">
        <v>743</v>
      </c>
      <c r="B745" t="inlineStr">
        <is>
          <t>FLLNASGSTSTPAPSR</t>
        </is>
      </c>
      <c r="C745" t="inlineStr">
        <is>
          <t>P53396</t>
        </is>
      </c>
      <c r="D745" t="inlineStr">
        <is>
          <t>ACLY_HUMAN</t>
        </is>
      </c>
      <c r="E74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4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4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4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4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45" t="inlineStr"/>
      <c r="K745" t="n">
        <v>1101</v>
      </c>
      <c r="L745" t="n">
        <v>437</v>
      </c>
      <c r="M745" t="n">
        <v>452</v>
      </c>
      <c r="N745" t="n">
        <v>436</v>
      </c>
      <c r="O745" t="inlineStr">
        <is>
          <t>HTAN(436).(437)FLLNASGSTSTPAPSR</t>
        </is>
      </c>
      <c r="P745" t="inlineStr">
        <is>
          <t>HTANFLLN</t>
        </is>
      </c>
      <c r="Q745" t="inlineStr">
        <is>
          <t>Internal</t>
        </is>
      </c>
      <c r="R745" t="inlineStr"/>
      <c r="S745" t="inlineStr">
        <is>
          <t>C13.004</t>
        </is>
      </c>
      <c r="T745" t="inlineStr">
        <is>
          <t>legumain, animal-type</t>
        </is>
      </c>
    </row>
    <row r="746">
      <c r="A746" s="1" t="n">
        <v>744</v>
      </c>
      <c r="B746" t="inlineStr">
        <is>
          <t>EDFPQKWPDLLTEMVNR</t>
        </is>
      </c>
      <c r="C746" t="inlineStr">
        <is>
          <t>P55060</t>
        </is>
      </c>
      <c r="D746" t="inlineStr">
        <is>
          <t>XPO2_HUMAN</t>
        </is>
      </c>
      <c r="E746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746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746" t="inlineStr">
        <is>
          <t>Acetylation|Alternative splicing|Cytoplasm|Direct protein sequencing|Nucleus|Phosphoprotein|Protein transport|Reference proteome|Transport</t>
        </is>
      </c>
      <c r="H746" t="inlineStr">
        <is>
          <t>GO:0005737|GO:0005829|GO:0070062|GO:0016020|GO:0005635|GO:0005654|GO:0005634|GO:0005049|GO:0031267|GO:0006611|GO:0006606</t>
        </is>
      </c>
      <c r="I746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746" t="inlineStr"/>
      <c r="K746" t="n">
        <v>971</v>
      </c>
      <c r="L746" t="n">
        <v>121</v>
      </c>
      <c r="M746" t="n">
        <v>137</v>
      </c>
      <c r="N746" t="n">
        <v>120</v>
      </c>
      <c r="O746" t="inlineStr">
        <is>
          <t>IIGR(120).(121)EDFPQKWPDLLTEMVNR</t>
        </is>
      </c>
      <c r="P746" t="inlineStr">
        <is>
          <t>IIGREDFP</t>
        </is>
      </c>
      <c r="Q746" t="inlineStr">
        <is>
          <t>Internal</t>
        </is>
      </c>
      <c r="R746" t="inlineStr"/>
      <c r="S746" t="inlineStr">
        <is>
          <t>S01.151</t>
        </is>
      </c>
      <c r="T746" t="inlineStr">
        <is>
          <t>trypsin 1</t>
        </is>
      </c>
    </row>
    <row r="747">
      <c r="A747" s="1" t="n">
        <v>745</v>
      </c>
      <c r="B747" t="inlineStr">
        <is>
          <t>MGYAEEAPYDAIHVGAAAPVVPQALIDQLKPGGR</t>
        </is>
      </c>
      <c r="C747" t="inlineStr">
        <is>
          <t>P22061</t>
        </is>
      </c>
      <c r="D747" t="inlineStr">
        <is>
          <t>PIMT_HUMAN</t>
        </is>
      </c>
      <c r="E747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747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747" t="inlineStr">
        <is>
          <t>3D-structure|Acetylation|Alternative splicing|Cytoplasm|Direct protein sequencing|Methyltransferase|Reference proteome|S-adenosyl-L-methionine|Transferase</t>
        </is>
      </c>
      <c r="H747" t="inlineStr">
        <is>
          <t>GO:0005737|GO:0005829|GO:0070062|GO:1903561|GO:0045296|GO:0004719|GO:0006479|GO:0030091</t>
        </is>
      </c>
      <c r="I747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747" t="inlineStr"/>
      <c r="K747" t="n">
        <v>227</v>
      </c>
      <c r="L747" t="n">
        <v>145</v>
      </c>
      <c r="M747" t="n">
        <v>178</v>
      </c>
      <c r="N747" t="n">
        <v>144</v>
      </c>
      <c r="O747" t="inlineStr">
        <is>
          <t>GDGR(144).(145)MGYAEEAPYDAIHVGAAAPVVPQALIDQLKPGGR</t>
        </is>
      </c>
      <c r="P747" t="inlineStr">
        <is>
          <t>GDGRMGYA</t>
        </is>
      </c>
      <c r="Q747" t="inlineStr">
        <is>
          <t>Internal</t>
        </is>
      </c>
      <c r="R747" t="inlineStr"/>
      <c r="S747" t="inlineStr"/>
      <c r="T747" t="inlineStr"/>
    </row>
    <row r="748">
      <c r="A748" s="1" t="n">
        <v>746</v>
      </c>
      <c r="B748" t="inlineStr">
        <is>
          <t>AGKPVICATQMLESMIKKPR</t>
        </is>
      </c>
      <c r="C748" t="inlineStr">
        <is>
          <t>P14618</t>
        </is>
      </c>
      <c r="D748" t="inlineStr">
        <is>
          <t>KPYM_HUMAN</t>
        </is>
      </c>
      <c r="E74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4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4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4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4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48" t="inlineStr"/>
      <c r="K748" t="n">
        <v>531</v>
      </c>
      <c r="L748" t="n">
        <v>320</v>
      </c>
      <c r="M748" t="n">
        <v>339</v>
      </c>
      <c r="N748" t="n">
        <v>319</v>
      </c>
      <c r="O748" t="inlineStr">
        <is>
          <t>RCNR(319).(320)AGKPVICATQMLESMIKKPR</t>
        </is>
      </c>
      <c r="P748" t="inlineStr">
        <is>
          <t>RCNRAGKP</t>
        </is>
      </c>
      <c r="Q748" t="inlineStr">
        <is>
          <t>Internal</t>
        </is>
      </c>
      <c r="R748" t="inlineStr"/>
      <c r="S748" t="inlineStr">
        <is>
          <t>S01.151</t>
        </is>
      </c>
      <c r="T748" t="inlineStr">
        <is>
          <t>trypsin 1</t>
        </is>
      </c>
    </row>
    <row r="749">
      <c r="A749" s="1" t="n">
        <v>747</v>
      </c>
      <c r="B749" t="inlineStr">
        <is>
          <t>ALQAQEIECR</t>
        </is>
      </c>
      <c r="C749" t="inlineStr">
        <is>
          <t>Q8NBJ5</t>
        </is>
      </c>
      <c r="D749" t="inlineStr">
        <is>
          <t>GT251_HUMAN</t>
        </is>
      </c>
      <c r="E749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749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749" t="inlineStr">
        <is>
          <t>Disease variant|Endoplasmic reticulum|Glycoprotein|Glycosyltransferase|Reference proteome|Signal|Transferase</t>
        </is>
      </c>
      <c r="H749" t="inlineStr">
        <is>
          <t>GO:0005788|GO:0016020|GO:0050211|GO:0030199|GO:1904028</t>
        </is>
      </c>
      <c r="I749" t="inlineStr">
        <is>
          <t>C:endoplasmic reticulum lumen|C:membrane|F:procollagen galactosyltransferase activity|P:collagen fibril organization|P:positive regulation of collagen fibril organization</t>
        </is>
      </c>
      <c r="J749" t="inlineStr"/>
      <c r="K749" t="n">
        <v>622</v>
      </c>
      <c r="L749" t="n">
        <v>361</v>
      </c>
      <c r="M749" t="n">
        <v>370</v>
      </c>
      <c r="N749" t="n">
        <v>360</v>
      </c>
      <c r="O749" t="inlineStr">
        <is>
          <t>RMLR(360).(361)ALQAQEIECR</t>
        </is>
      </c>
      <c r="P749" t="inlineStr">
        <is>
          <t>RMLRALQA</t>
        </is>
      </c>
      <c r="Q749" t="inlineStr">
        <is>
          <t>Internal</t>
        </is>
      </c>
      <c r="R749" t="inlineStr"/>
      <c r="S749" t="inlineStr"/>
      <c r="T749" t="inlineStr"/>
    </row>
    <row r="750">
      <c r="A750" s="1" t="n">
        <v>748</v>
      </c>
      <c r="B750" t="inlineStr">
        <is>
          <t>ACLPNLDHVGHPTER</t>
        </is>
      </c>
      <c r="C750" t="inlineStr">
        <is>
          <t>P00387</t>
        </is>
      </c>
      <c r="D750" t="inlineStr">
        <is>
          <t>NB5R3_HUMAN</t>
        </is>
      </c>
      <c r="E750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750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750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750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750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750" t="inlineStr"/>
      <c r="K750" t="n">
        <v>301</v>
      </c>
      <c r="L750" t="n">
        <v>283</v>
      </c>
      <c r="M750" t="n">
        <v>297</v>
      </c>
      <c r="N750" t="n">
        <v>282</v>
      </c>
      <c r="O750" t="inlineStr">
        <is>
          <t>MIQY(282).(283)ACLPNLDHVGHPTER</t>
        </is>
      </c>
      <c r="P750" t="inlineStr">
        <is>
          <t>MIQYACLP</t>
        </is>
      </c>
      <c r="Q750" t="inlineStr">
        <is>
          <t>Internal</t>
        </is>
      </c>
      <c r="R750" t="inlineStr"/>
      <c r="S750" t="inlineStr"/>
      <c r="T750" t="inlineStr"/>
    </row>
    <row r="751">
      <c r="A751" s="1" t="n">
        <v>749</v>
      </c>
      <c r="B751" t="inlineStr">
        <is>
          <t>ESKVVVPPLPGKAF</t>
        </is>
      </c>
      <c r="C751" t="inlineStr">
        <is>
          <t>O60493</t>
        </is>
      </c>
      <c r="D751" t="inlineStr">
        <is>
          <t>SNX3_HUMAN</t>
        </is>
      </c>
      <c r="E751" t="inlineStr">
        <is>
          <t>MAETVADTRRLITKPQNLNDAYGPPSNFLEIDVSNPQTVGVGRGRFTTYEIRVKTNLPIFKLKESTVRRRYSDFEWLRSELERESKVVVPPLPGKAFLRQLPFRGDDGIFDDNFIEERKQGLEQFINKVAGHPLAQNERCLHMFLQDEIIDKSYTPSKIRHA</t>
        </is>
      </c>
      <c r="F751" t="inlineStr">
        <is>
          <t>RecName: Full=Sorting nexin-3; AltName: Full=Protein SDP3;</t>
        </is>
      </c>
      <c r="G751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751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751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751" t="inlineStr"/>
      <c r="K751" t="n">
        <v>162</v>
      </c>
      <c r="L751" t="n">
        <v>84</v>
      </c>
      <c r="M751" t="n">
        <v>97</v>
      </c>
      <c r="N751" t="n">
        <v>83</v>
      </c>
      <c r="O751" t="inlineStr">
        <is>
          <t>ELER(83).(84)ESKVVVPPLPGKAF</t>
        </is>
      </c>
      <c r="P751" t="inlineStr">
        <is>
          <t>ELERESKV</t>
        </is>
      </c>
      <c r="Q751" t="inlineStr">
        <is>
          <t>Internal</t>
        </is>
      </c>
      <c r="R751" t="inlineStr"/>
      <c r="S751" t="inlineStr"/>
      <c r="T751" t="inlineStr"/>
    </row>
    <row r="752">
      <c r="A752" s="1" t="n">
        <v>750</v>
      </c>
      <c r="B752" t="inlineStr">
        <is>
          <t>EVIELPLTNPELFQR</t>
        </is>
      </c>
      <c r="C752" t="inlineStr">
        <is>
          <t>P62333</t>
        </is>
      </c>
      <c r="D752" t="inlineStr">
        <is>
          <t>PRS10_HUMAN</t>
        </is>
      </c>
      <c r="E752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752" t="inlineStr">
        <is>
          <t>RecName: Full=26S proteasome regulatory subunit 10B; AltName: Full=26S proteasome AAA-ATPase subunit RPT4; AltName: Full=Proteasome 26S subunit ATPase 6; AltName: Full=Proteasome subunit p42;</t>
        </is>
      </c>
      <c r="G752" t="inlineStr">
        <is>
          <t>3D-structure|Acetylation|ATP-binding|Cytoplasm|Direct protein sequencing|Nucleotide-binding|Nucleus|Phosphoprotein|Proteasome|Reference proteome</t>
        </is>
      </c>
      <c r="H752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752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752" t="inlineStr"/>
      <c r="K752" t="n">
        <v>389</v>
      </c>
      <c r="L752" t="n">
        <v>147</v>
      </c>
      <c r="M752" t="n">
        <v>161</v>
      </c>
      <c r="N752" t="n">
        <v>146</v>
      </c>
      <c r="O752" t="inlineStr">
        <is>
          <t>RELR(146).(147)EVIELPLTNPELFQR</t>
        </is>
      </c>
      <c r="P752" t="inlineStr">
        <is>
          <t>RELREVIE</t>
        </is>
      </c>
      <c r="Q752" t="inlineStr">
        <is>
          <t>Internal</t>
        </is>
      </c>
      <c r="R752" t="inlineStr"/>
      <c r="S752" t="inlineStr"/>
      <c r="T752" t="inlineStr"/>
    </row>
    <row r="753">
      <c r="A753" s="1" t="n">
        <v>751</v>
      </c>
      <c r="B753" t="inlineStr">
        <is>
          <t>ALTVPELTQQMFDAR</t>
        </is>
      </c>
      <c r="C753" t="inlineStr">
        <is>
          <t>Q9BUF5</t>
        </is>
      </c>
      <c r="D753" t="inlineStr">
        <is>
          <t>TBB6_HUMAN</t>
        </is>
      </c>
      <c r="E753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753" t="inlineStr">
        <is>
          <t>RecName: Full=Tubulin beta-6 chain; AltName: Full=Tubulin beta class V;</t>
        </is>
      </c>
      <c r="G753" t="inlineStr">
        <is>
          <t>Cytoplasm|Cytoskeleton|Disease variant|GTP-binding|Isopeptide bond|Magnesium|Metal-binding|Microtubule|Nucleotide-binding|Phosphoprotein|Reference proteome</t>
        </is>
      </c>
      <c r="H753" t="inlineStr">
        <is>
          <t>GO:0005737|GO:0070062|GO:0045171|GO:0005874|GO:0015630|GO:0072686|GO:0005634|GO:0005525|GO:0003924|GO:0046872|GO:0005200|GO:0000226|GO:0000278</t>
        </is>
      </c>
      <c r="I753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753" t="inlineStr"/>
      <c r="K753" t="n">
        <v>446</v>
      </c>
      <c r="L753" t="n">
        <v>283</v>
      </c>
      <c r="M753" t="n">
        <v>297</v>
      </c>
      <c r="N753" t="n">
        <v>282</v>
      </c>
      <c r="O753" t="inlineStr">
        <is>
          <t>QQYR(282).(283)ALTVPELTQQMFDAR</t>
        </is>
      </c>
      <c r="P753" t="inlineStr">
        <is>
          <t>QQYRALTV</t>
        </is>
      </c>
      <c r="Q753" t="inlineStr">
        <is>
          <t>Internal</t>
        </is>
      </c>
      <c r="R753" t="inlineStr"/>
      <c r="S753" t="inlineStr">
        <is>
          <t>S01.151</t>
        </is>
      </c>
      <c r="T753" t="inlineStr">
        <is>
          <t>trypsin 1</t>
        </is>
      </c>
    </row>
    <row r="754">
      <c r="A754" s="1" t="n">
        <v>752</v>
      </c>
      <c r="B754" t="inlineStr">
        <is>
          <t>MDDREDLVYQAKLAEQAER</t>
        </is>
      </c>
      <c r="C754" t="inlineStr">
        <is>
          <t>P62258</t>
        </is>
      </c>
      <c r="D754" t="inlineStr">
        <is>
          <t>1433E_HUMAN</t>
        </is>
      </c>
      <c r="E75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754" t="inlineStr">
        <is>
          <t>RecName: Full=14-3-3 protein epsilon; Short=14-3-3E;</t>
        </is>
      </c>
      <c r="G754" t="inlineStr">
        <is>
          <t>3D-structure|Acetylation|Alternative splicing|Cytoplasm|Direct protein sequencing|Host-virus interaction|Isopeptide bond|Nucleus|Phosphoprotein|Reference proteome|Ubl conjugation</t>
        </is>
      </c>
      <c r="H754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75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754" t="inlineStr"/>
      <c r="K754" t="n">
        <v>255</v>
      </c>
      <c r="L754" t="n">
        <v>1</v>
      </c>
      <c r="M754" t="n">
        <v>19</v>
      </c>
      <c r="N754" t="n">
        <v>0</v>
      </c>
      <c r="O754" t="inlineStr">
        <is>
          <t>(0).(1)MDDREDLVYQAKLAEQAER</t>
        </is>
      </c>
      <c r="P754" t="inlineStr">
        <is>
          <t>----MDDR</t>
        </is>
      </c>
      <c r="Q754" t="inlineStr">
        <is>
          <t>Met intact</t>
        </is>
      </c>
      <c r="R754" t="inlineStr"/>
      <c r="S754" t="inlineStr"/>
      <c r="T754" t="inlineStr"/>
    </row>
    <row r="755">
      <c r="A755" s="1" t="n">
        <v>753</v>
      </c>
      <c r="B755" t="inlineStr">
        <is>
          <t>LIGDAAKNQLTSNPENTVFDAKR</t>
        </is>
      </c>
      <c r="C755" t="inlineStr">
        <is>
          <t>P11021</t>
        </is>
      </c>
      <c r="D755" t="inlineStr">
        <is>
          <t>BIP_HUMAN</t>
        </is>
      </c>
      <c r="E75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5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5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5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5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55" t="inlineStr"/>
      <c r="K755" t="n">
        <v>654</v>
      </c>
      <c r="L755" t="n">
        <v>75</v>
      </c>
      <c r="M755" t="n">
        <v>97</v>
      </c>
      <c r="N755" t="n">
        <v>74</v>
      </c>
      <c r="O755" t="inlineStr">
        <is>
          <t>EGER(74).(75)LIGDAAKNQLTSNPENTVFDAKR</t>
        </is>
      </c>
      <c r="P755" t="inlineStr">
        <is>
          <t>EGERLIGD</t>
        </is>
      </c>
      <c r="Q755" t="inlineStr">
        <is>
          <t>Internal</t>
        </is>
      </c>
      <c r="R755" t="inlineStr"/>
      <c r="S755" t="inlineStr">
        <is>
          <t>M04.001|S01.021|S01.151</t>
        </is>
      </c>
      <c r="T755" t="inlineStr">
        <is>
          <t>thermolysin|DESC1 peptidase|trypsin 1</t>
        </is>
      </c>
    </row>
    <row r="756">
      <c r="A756" s="1" t="n">
        <v>754</v>
      </c>
      <c r="B756" t="inlineStr">
        <is>
          <t>AGYAGEDCPKVDFPTAIGMVVER</t>
        </is>
      </c>
      <c r="C756" t="inlineStr">
        <is>
          <t>O96019</t>
        </is>
      </c>
      <c r="D756" t="inlineStr">
        <is>
          <t>ACL6A_HUMAN</t>
        </is>
      </c>
      <c r="E756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756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756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756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756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756" t="inlineStr"/>
      <c r="K756" t="n">
        <v>429</v>
      </c>
      <c r="L756" t="n">
        <v>25</v>
      </c>
      <c r="M756" t="n">
        <v>47</v>
      </c>
      <c r="N756" t="n">
        <v>24</v>
      </c>
      <c r="O756" t="inlineStr">
        <is>
          <t>YTVR(24).(25)AGYAGEDCPKVDFPTAIGMVVER</t>
        </is>
      </c>
      <c r="P756" t="inlineStr">
        <is>
          <t>YTVRAGYA</t>
        </is>
      </c>
      <c r="Q756" t="inlineStr">
        <is>
          <t>Internal</t>
        </is>
      </c>
      <c r="R756" t="inlineStr"/>
      <c r="S756" t="inlineStr"/>
      <c r="T756" t="inlineStr"/>
    </row>
    <row r="757">
      <c r="A757" s="1" t="n">
        <v>755</v>
      </c>
      <c r="B757" t="inlineStr">
        <is>
          <t>LMNETTAVALAYGIYKQDLPALEEKPR</t>
        </is>
      </c>
      <c r="C757" t="inlineStr">
        <is>
          <t>P34932</t>
        </is>
      </c>
      <c r="D757" t="inlineStr">
        <is>
          <t>HSP74_HUMAN</t>
        </is>
      </c>
      <c r="E75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757" t="inlineStr">
        <is>
          <t>RecName: Full=Heat shock 70 kDa protein 4; AltName: Full=HSP70RY; AltName: Full=Heat shock 70-related protein APG-2;</t>
        </is>
      </c>
      <c r="G757" t="inlineStr">
        <is>
          <t>Acetylation|Alternative splicing|ATP-binding|Cytoplasm|Direct protein sequencing|Methylation|Nucleotide-binding|Phosphoprotein|Reference proteome|Stress response</t>
        </is>
      </c>
      <c r="H757" t="inlineStr">
        <is>
          <t>GO:0005829|GO:0070062|GO:0005739|GO:0005634|GO:0005524|GO:0140662|GO:0051131|GO:0006457|GO:0045040|GO:0006986</t>
        </is>
      </c>
      <c r="I757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757" t="inlineStr"/>
      <c r="K757" t="n">
        <v>840</v>
      </c>
      <c r="L757" t="n">
        <v>170</v>
      </c>
      <c r="M757" t="n">
        <v>196</v>
      </c>
      <c r="N757" t="n">
        <v>169</v>
      </c>
      <c r="O757" t="inlineStr">
        <is>
          <t>NCLR(169).(170)LMNETTAVALAYGIYKQDLPALEEKPR</t>
        </is>
      </c>
      <c r="P757" t="inlineStr">
        <is>
          <t>NCLRLMNE</t>
        </is>
      </c>
      <c r="Q757" t="inlineStr">
        <is>
          <t>Internal</t>
        </is>
      </c>
      <c r="R757" t="inlineStr"/>
      <c r="S757" t="inlineStr">
        <is>
          <t>S01.151</t>
        </is>
      </c>
      <c r="T757" t="inlineStr">
        <is>
          <t>trypsin 1</t>
        </is>
      </c>
    </row>
    <row r="758">
      <c r="A758" s="1" t="n">
        <v>756</v>
      </c>
      <c r="B758" t="inlineStr">
        <is>
          <t>AAQLVDKDSTFLSTLEHHLSR</t>
        </is>
      </c>
      <c r="C758" t="inlineStr">
        <is>
          <t>Q969V3</t>
        </is>
      </c>
      <c r="D758" t="inlineStr">
        <is>
          <t>NCLN_HUMAN</t>
        </is>
      </c>
      <c r="E758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758" t="inlineStr">
        <is>
          <t>RecName: Full=BOS complex subunit NCLN {ECO:0000305}; AltName: Full=Nicalin {ECO:0000303|PubMed:15257293}; AltName: Full=Nicastrin-like protein; Flags: Precursor;</t>
        </is>
      </c>
      <c r="G758" t="inlineStr">
        <is>
          <t>3D-structure|Alternative splicing|Endoplasmic reticulum|Glycoprotein|Membrane|Reference proteome|Signal|Transmembrane|Transmembrane helix</t>
        </is>
      </c>
      <c r="H758" t="inlineStr">
        <is>
          <t>GO:0005789|GO:0016020|GO:0160064|GO:0032991|GO:0043022|GO:0160063|GO:0050821|GO:0061635|GO:0043254|GO:0009966</t>
        </is>
      </c>
      <c r="I758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758" t="inlineStr"/>
      <c r="K758" t="n">
        <v>563</v>
      </c>
      <c r="L758" t="n">
        <v>465</v>
      </c>
      <c r="M758" t="n">
        <v>485</v>
      </c>
      <c r="N758" t="n">
        <v>464</v>
      </c>
      <c r="O758" t="inlineStr">
        <is>
          <t>NQPR(464).(465)AAQLVDKDSTFLSTLEHHLSR</t>
        </is>
      </c>
      <c r="P758" t="inlineStr">
        <is>
          <t>NQPRAAQL</t>
        </is>
      </c>
      <c r="Q758" t="inlineStr">
        <is>
          <t>Internal</t>
        </is>
      </c>
      <c r="R758" t="inlineStr"/>
      <c r="S758" t="inlineStr"/>
      <c r="T758" t="inlineStr"/>
    </row>
    <row r="759">
      <c r="A759" s="1" t="n">
        <v>757</v>
      </c>
      <c r="B759" t="inlineStr">
        <is>
          <t>SRPEQDKFSQAAKVAELEKR</t>
        </is>
      </c>
      <c r="C759" t="inlineStr">
        <is>
          <t>Q13561</t>
        </is>
      </c>
      <c r="D759" t="inlineStr">
        <is>
          <t>DCTN2_HUMAN</t>
        </is>
      </c>
      <c r="E759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759" t="inlineStr">
        <is>
          <t>RecName: Full=Dynactin subunit 2; AltName: Full=50 kDa dynein-associated polypeptide; AltName: Full=Dynactin complex 50 kDa subunit; Short=DCTN-50; AltName: Full=p50 dynamitin;</t>
        </is>
      </c>
      <c r="G759" t="inlineStr">
        <is>
          <t>Acetylation|Alternative splicing|Coiled coil|Cytoplasm|Cytoskeleton|Direct protein sequencing|Dynein|Membrane|Microtubule|Phosphoprotein|Reference proteome</t>
        </is>
      </c>
      <c r="H759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759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759" t="inlineStr"/>
      <c r="K759" t="n">
        <v>401</v>
      </c>
      <c r="L759" t="n">
        <v>211</v>
      </c>
      <c r="M759" t="n">
        <v>230</v>
      </c>
      <c r="N759" t="n">
        <v>210</v>
      </c>
      <c r="O759" t="inlineStr">
        <is>
          <t>YELH(210).(211)SRPEQDKFSQAAKVAELEKR</t>
        </is>
      </c>
      <c r="P759" t="inlineStr">
        <is>
          <t>YELHSRPE</t>
        </is>
      </c>
      <c r="Q759" t="inlineStr">
        <is>
          <t>Internal</t>
        </is>
      </c>
      <c r="R759" t="inlineStr"/>
      <c r="S759" t="inlineStr"/>
      <c r="T759" t="inlineStr"/>
    </row>
    <row r="760">
      <c r="A760" s="1" t="n">
        <v>758</v>
      </c>
      <c r="B760" t="inlineStr">
        <is>
          <t>CVSLEPKNKVFQEALR</t>
        </is>
      </c>
      <c r="C760" t="inlineStr">
        <is>
          <t>Q9H3U1</t>
        </is>
      </c>
      <c r="D760" t="inlineStr">
        <is>
          <t>UN45A_HUMAN</t>
        </is>
      </c>
      <c r="E760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760" t="inlineStr">
        <is>
          <t>RecName: Full=Protein unc-45 homolog A; Short=Unc-45A; AltName: Full=GCUNC-45; AltName: Full=Smooth muscle cell-associated protein 1; Short=SMAP-1;</t>
        </is>
      </c>
      <c r="G760" t="inlineStr">
        <is>
          <t>3D-structure|Acetylation|Alternative splicing|Chaperone|Cytoplasm|Deafness|Developmental protein|Differentiation|Myogenesis|Nucleus|Phosphoprotein|Reference proteome|Repeat|TPR repeat</t>
        </is>
      </c>
      <c r="H760" t="inlineStr">
        <is>
          <t>GO:0005737|GO:0005829|GO:0005794|GO:0016607|GO:0048471|GO:0045296|GO:0051879|GO:0030154|GO:0061077|GO:0007517</t>
        </is>
      </c>
      <c r="I760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760" t="inlineStr"/>
      <c r="K760" t="n">
        <v>944</v>
      </c>
      <c r="L760" t="n">
        <v>118</v>
      </c>
      <c r="M760" t="n">
        <v>133</v>
      </c>
      <c r="N760" t="n">
        <v>117</v>
      </c>
      <c r="O760" t="inlineStr">
        <is>
          <t>DLQR(117).(118)CVSLEPKNKVFQEALR</t>
        </is>
      </c>
      <c r="P760" t="inlineStr">
        <is>
          <t>DLQRCVSL</t>
        </is>
      </c>
      <c r="Q760" t="inlineStr">
        <is>
          <t>Internal</t>
        </is>
      </c>
      <c r="R760" t="inlineStr"/>
      <c r="S760" t="inlineStr"/>
      <c r="T760" t="inlineStr"/>
    </row>
    <row r="761">
      <c r="A761" s="1" t="n">
        <v>759</v>
      </c>
      <c r="B761" t="inlineStr">
        <is>
          <t>SPYSAHISKSPR</t>
        </is>
      </c>
      <c r="C761" t="inlineStr">
        <is>
          <t>Q96AY4</t>
        </is>
      </c>
      <c r="D761" t="inlineStr">
        <is>
          <t>TTC28_HUMAN</t>
        </is>
      </c>
      <c r="E761" t="inlineStr">
        <is>
          <t>MEQSPPPAPEPTQGPTPARSRRRREPESPPASAPIPLFGADTIGQRSPDGPVLSKAEFVEKVRQSNQACHDGDFHTAIVLYNEALAVDPQNCILYSNRSAAYMKIQQYDKALDDAIKARLLNPKWPKAYFRQGVALQYLGRHADALAAFASGLAQDPKSLQLLVGMVEAAMKSPMRDSLEPTYQQLQKMKLDKSPFVVVSVVGQELLTAGHHGASVVVLEAALKIGTCSLKLRGSVFSALSSAYWSLGNTEKSTGYMQQDLDVAKTLGDQTGECRAHGNLGSAFFSKGNYREALTNHRHQLVLAMKLKDREAASSALSSLGHVYTAIGDYPNALASHKQCVLLAKQSKDELSEARELGNMGAVYIAMGDFENAVQCHEQHLKIAKDLGNKREEARAYSNLGSAYHYRRNFDKAMSYHNYVLELAQELMEKAIEMRAYAGLGHAARCMQDLERAKQYHEQQLGIAEDLKDRAAEGRASSNLGIIHQMKGDYDTALKLHKTHLCIAQELSDYAAQGRAYGNMGNAYNALGMYDQAVKYHRQELQISMEVNDRASQASTHGNLAVAYQALGAHDRALQHYQNHLNIARELRDIQSEARALSNLGNFHCSRGEYVQAAPYYEQYLRLAPDLQDMEGEGKVCHNLGYAHYCLGNYQEAVKYYEQDLALAKDLHDKLSQAKAYCNLGLAFKALLNFSKAEECQKYLLSLAQSLNNSQAKFRALGNLGDIFICKKDINGAIKFYEQQLGLAHQVKDRRLEASAYAALGTAYRMIQKYDKALGYHTQELEVYQELSDLPGECRAHGHLAAVYMALGKYTMAFKCYEEQLDLGQKLKDPSLEAQVYGNMGITKMNMNVMEEAIGYFEQQLAMLQQLSGNESVLDRGRAYGNLGDCYEALGDYEEAIKYYEQYLSVAQSLNRMQDQAKAYRGLGNGHRAMGSLQQALVCFEKRLVVAHELGEAFNKAQAYGELGSLHSQLGNYEQAISCLERQLNIARDMKDRALESDAACGLGGVYQQMGEYDTALQYHQLDLQIAEETNNPTCQGRAYGNLGLTYESLGTFERAVVYQEQHLSIAAQMNDLAAKTVSYSSLGRTHHALQNYSQAVMYLQEGLRLAEQLGRREDEAKIRHGLGLSLWASGNLEEAQHQLYRASALFETIRHEAQLSTDYKLSLFDLQTSSYQALQRVLVSLGHHDEALAVAERGRTRAFADLLVERQTGQQDSDPYSPVTIDQILEMVNGQRGLVLYYSLAAGYLYSWLLAPGAGIVKFHEHYLGENTVENSSDFQASSSVTLPTATGSALEQHIASVREALGVESHYSRACASSETESEAGDIMDQQFEEMNNKLNSVTDPTGFLRMVRRNNLFNRSCQSMTSLFSNTVSPTQDGTSSLPRRQSSFAKPPLRALYDLLIAPMEGGLMHSSGPVGRHRQLILVLEGELYLIPFALLKGSSSNEYLYERFGLLAVPSIRSLSVQSKSHLRKNPPTYSSSTSMAAVIGNPKLPSAVMDRWLWGPMPSAEEEAYMVSELLGCQPLVGSVATKERVMSALTQAECVHFATHISWKLSALVLTPSMDGNPASSKSSFGHPYTIPESLRVQDDASDGESISDCPPLQELLLTAADVLDLQLPVKLVVLGSSQESNSKVTADGVIALTRAFLAAGAQCVLVSLWPVPVAASKMFIHAFYSSLLNGLKASAALGEAMKVVQSSKAFSHPSNWAGFMLIGSDVKLNSPSSLIGQALTEILQHPERARDALRVLLHLVEKSLQRIQNGQRNAMYTSQQSVENKVGGIPGWQALLTAVGFRLDPPTSGLPAAVFFPTSDPGDRLQQCSSTLQSLLGLPNPALQALCKLITASETGEQLISRAVKNMVGMLHQVLVQLQAGEKEQDLASAPIQVSISVQLWRLPGCHEFLAALGFDLCEVGQEEVILKTGKQANRRTVHFALQSLLSLFDSTELPKRLSLDSSSSLESLASAQSVSNALPLGYQQPPFSPTGADSIASDAISVYSLSSIASSMSFVSKPEGGSEGGGPGGRQDHDRSKNAYLQRSTLPRSQLPPQTRPAGNKDEEEYEGFSIISNEPLATYQENRNTCFSPDHKQPQPGTAGGMRVSVSSKGSISTPNSPVKMTLIPSPNSPFQKVGKLASSDTGESDQSSTETDSTVKSQEESNPKLDPQELAQKILEETQSHLIAVERLQRSGGQVSKSNNPEDGVQAPSSTAVFRASETSAFSRPVLSHQKSQPSPVTVKPKPPARSSSLPKVSSGYSSPTTSEMSIKDSPSQHSGRPSPGCDSQTSQLDQPLFKLKYPSSPYSAHISKSPRNMSPSSGHQSPAGSAPSPALSYSSAGSARSSPADAPDIDKLKMAAIDEKVQAVHNLKMFWQSTPQHSTGPMKIFRGAPGTMTSKRDVLSLLNLSPRHNKKEEGVDKLELKELSLQQHDGAPPKAPPNGHWRTETTSLGSLPLPAGPPATAPARPLRLPSGNGYKFLSPGRFFPSSKC</t>
        </is>
      </c>
      <c r="F761" t="inlineStr">
        <is>
          <t>RecName: Full=Tetratricopeptide repeat protein 28; Short=TPR repeat protein 28; AltName: Full=TPR repeat-containing big gene cloned at Keio;</t>
        </is>
      </c>
      <c r="G761" t="inlineStr">
        <is>
          <t>Acetylation|Cell cycle|Cell division|Cytoplasm|Cytoskeleton|Mitosis|Phosphoprotein|Reference proteome|Repeat|TPR repeat</t>
        </is>
      </c>
      <c r="H761" t="inlineStr">
        <is>
          <t>GO:0005737|GO:0005815|GO:0030496|GO:0000922|GO:0019900|GO:0007049|GO:0051301|GO:0007346</t>
        </is>
      </c>
      <c r="I761" t="inlineStr">
        <is>
          <t>C:cytoplasm|C:microtubule organizing center|C:midbody|C:spindle pole|F:kinase binding|P:cell cycle|P:cell division|P:regulation of mitotic cell cycle</t>
        </is>
      </c>
      <c r="J761" t="inlineStr"/>
      <c r="K761" t="n">
        <v>2481</v>
      </c>
      <c r="L761" t="n">
        <v>2293</v>
      </c>
      <c r="M761" t="n">
        <v>2304</v>
      </c>
      <c r="N761" t="n">
        <v>2292</v>
      </c>
      <c r="O761" t="inlineStr">
        <is>
          <t>KYPS(2292).(2293)SPYSAHISKSPR</t>
        </is>
      </c>
      <c r="P761" t="inlineStr">
        <is>
          <t>KYPSSPYS</t>
        </is>
      </c>
      <c r="Q761" t="inlineStr">
        <is>
          <t>Internal</t>
        </is>
      </c>
      <c r="R761" t="inlineStr"/>
      <c r="S761" t="inlineStr"/>
      <c r="T761" t="inlineStr"/>
    </row>
    <row r="762">
      <c r="A762" s="1" t="n">
        <v>760</v>
      </c>
      <c r="B762" t="inlineStr">
        <is>
          <t>YLSEVASGDNKQTTVSNSQQAYQEAFEISKKEMQPTHPIR</t>
        </is>
      </c>
      <c r="C762" t="inlineStr">
        <is>
          <t>P31946-2</t>
        </is>
      </c>
      <c r="D762" t="inlineStr">
        <is>
          <t>1433B_HUMAN</t>
        </is>
      </c>
      <c r="E762" t="inlineStr">
        <is>
          <t>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62" t="inlineStr">
        <is>
          <t>RecName: Full=Isoform Short of 14-3-3 protein beta/alpha; AltName: Full=Protein 1054; AltName: Full=Protein kinase C inhibitor protein 1; Short=KCIP-1; Contains: RecName: Full=14-3-3 protein beta/alpha, N-terminally processed;</t>
        </is>
      </c>
      <c r="G762" t="inlineStr"/>
      <c r="H762" t="inlineStr"/>
      <c r="I762" t="inlineStr"/>
      <c r="J762" t="inlineStr"/>
      <c r="K762" t="n">
        <v>244</v>
      </c>
      <c r="L762" t="n">
        <v>128</v>
      </c>
      <c r="M762" t="n">
        <v>167</v>
      </c>
      <c r="N762" t="n">
        <v>127</v>
      </c>
      <c r="O762" t="inlineStr">
        <is>
          <t>DYFR(127).(128)YLSEVASGDNKQTTVSNSQQAYQEAFEISKKEMQPTHPIR</t>
        </is>
      </c>
      <c r="P762" t="inlineStr">
        <is>
          <t>DYFRYLSE</t>
        </is>
      </c>
      <c r="Q762" t="inlineStr">
        <is>
          <t>Internal</t>
        </is>
      </c>
      <c r="R762" t="inlineStr"/>
      <c r="S762" t="inlineStr"/>
      <c r="T762" t="inlineStr"/>
    </row>
    <row r="763">
      <c r="A763" s="1" t="n">
        <v>761</v>
      </c>
      <c r="B763" t="inlineStr">
        <is>
          <t>IITLTGPTNAIFKAF</t>
        </is>
      </c>
      <c r="C763" t="inlineStr">
        <is>
          <t>Q15365</t>
        </is>
      </c>
      <c r="D763" t="inlineStr">
        <is>
          <t>PCBP1_HUMAN</t>
        </is>
      </c>
      <c r="E76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6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6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6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6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63" t="inlineStr"/>
      <c r="K763" t="n">
        <v>356</v>
      </c>
      <c r="L763" t="n">
        <v>58</v>
      </c>
      <c r="M763" t="n">
        <v>72</v>
      </c>
      <c r="N763" t="n">
        <v>57</v>
      </c>
      <c r="O763" t="inlineStr">
        <is>
          <t>CPER(57).(58)IITLTGPTNAIFKAF</t>
        </is>
      </c>
      <c r="P763" t="inlineStr">
        <is>
          <t>CPERIITL</t>
        </is>
      </c>
      <c r="Q763" t="inlineStr">
        <is>
          <t>Internal</t>
        </is>
      </c>
      <c r="R763" t="inlineStr"/>
      <c r="S763" t="inlineStr">
        <is>
          <t>S01.151</t>
        </is>
      </c>
      <c r="T763" t="inlineStr">
        <is>
          <t>trypsin 1</t>
        </is>
      </c>
    </row>
    <row r="764">
      <c r="A764" s="1" t="n">
        <v>762</v>
      </c>
      <c r="B764" t="inlineStr">
        <is>
          <t>LLEGDGGPNTGGMGAYCPAPQVSNDLLLKIKDTVLQR</t>
        </is>
      </c>
      <c r="C764" t="inlineStr">
        <is>
          <t>P22102</t>
        </is>
      </c>
      <c r="D764" t="inlineStr">
        <is>
          <t>PUR2_HUMAN</t>
        </is>
      </c>
      <c r="E764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64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64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64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64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64" t="inlineStr"/>
      <c r="K764" t="n">
        <v>1010</v>
      </c>
      <c r="L764" t="n">
        <v>221</v>
      </c>
      <c r="M764" t="n">
        <v>257</v>
      </c>
      <c r="N764" t="n">
        <v>220</v>
      </c>
      <c r="O764" t="inlineStr">
        <is>
          <t>DHKR(220).(221)LLEGDGGPNTGGMGAYCPAPQVSNDLLLKIKDTVLQR</t>
        </is>
      </c>
      <c r="P764" t="inlineStr">
        <is>
          <t>DHKRLLEG</t>
        </is>
      </c>
      <c r="Q764" t="inlineStr">
        <is>
          <t>Internal</t>
        </is>
      </c>
      <c r="R764" t="inlineStr"/>
      <c r="S764" t="inlineStr"/>
      <c r="T764" t="inlineStr"/>
    </row>
    <row r="765">
      <c r="A765" s="1" t="n">
        <v>763</v>
      </c>
      <c r="B765" t="inlineStr">
        <is>
          <t>ELCEKAIEVGR</t>
        </is>
      </c>
      <c r="C765" t="inlineStr">
        <is>
          <t>P31948</t>
        </is>
      </c>
      <c r="D765" t="inlineStr">
        <is>
          <t>STIP1_HUMAN</t>
        </is>
      </c>
      <c r="E76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6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65" t="inlineStr">
        <is>
          <t>3D-structure|Acetylation|Alternative splicing|Cytoplasm|Direct protein sequencing|Isopeptide bond|Nucleus|Phosphoprotein|Reference proteome|Repeat|TPR repeat|Ubl conjugation</t>
        </is>
      </c>
      <c r="H765" t="inlineStr">
        <is>
          <t>GO:0005829|GO:0120293|GO:0005794|GO:0005634|GO:0101031|GO:0032991|GO:0051879|GO:0003723|GO:0098761</t>
        </is>
      </c>
      <c r="I76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65" t="inlineStr"/>
      <c r="K765" t="n">
        <v>543</v>
      </c>
      <c r="L765" t="n">
        <v>280</v>
      </c>
      <c r="M765" t="n">
        <v>290</v>
      </c>
      <c r="N765" t="n">
        <v>279</v>
      </c>
      <c r="O765" t="inlineStr">
        <is>
          <t>NKCR(279).(280)ELCEKAIEVGR</t>
        </is>
      </c>
      <c r="P765" t="inlineStr">
        <is>
          <t>NKCRELCE</t>
        </is>
      </c>
      <c r="Q765" t="inlineStr">
        <is>
          <t>Internal</t>
        </is>
      </c>
      <c r="R765" t="inlineStr"/>
      <c r="S765" t="inlineStr"/>
      <c r="T765" t="inlineStr"/>
    </row>
    <row r="766">
      <c r="A766" s="1" t="n">
        <v>764</v>
      </c>
      <c r="B766" t="inlineStr">
        <is>
          <t>LLTSFLPAQLLR</t>
        </is>
      </c>
      <c r="C766" t="inlineStr">
        <is>
          <t>P08195</t>
        </is>
      </c>
      <c r="D766" t="inlineStr">
        <is>
          <t>4F2_HUMAN</t>
        </is>
      </c>
      <c r="E76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76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76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766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76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766" t="inlineStr"/>
      <c r="K766" t="n">
        <v>630</v>
      </c>
      <c r="L766" t="n">
        <v>440</v>
      </c>
      <c r="M766" t="n">
        <v>451</v>
      </c>
      <c r="N766" t="n">
        <v>439</v>
      </c>
      <c r="O766" t="inlineStr">
        <is>
          <t>SQAR(439).(440)LLTSFLPAQLLR</t>
        </is>
      </c>
      <c r="P766" t="inlineStr">
        <is>
          <t>SQARLLTS</t>
        </is>
      </c>
      <c r="Q766" t="inlineStr">
        <is>
          <t>Internal</t>
        </is>
      </c>
      <c r="R766" t="inlineStr"/>
      <c r="S766" t="inlineStr">
        <is>
          <t>S01.151</t>
        </is>
      </c>
      <c r="T766" t="inlineStr">
        <is>
          <t>trypsin 1</t>
        </is>
      </c>
    </row>
    <row r="767">
      <c r="A767" s="1" t="n">
        <v>765</v>
      </c>
      <c r="B767" t="inlineStr">
        <is>
          <t>SVAGITSDANVLTNELR</t>
        </is>
      </c>
      <c r="C767" t="inlineStr">
        <is>
          <t>P25789</t>
        </is>
      </c>
      <c r="D767" t="inlineStr">
        <is>
          <t>PSA4_HUMAN</t>
        </is>
      </c>
      <c r="E767" t="inlineStr">
        <is>
          <t>MSRRYDSRTTIFSPEGRLYQVEYAMEAIGHAGTCLGILANDGVLLAAERRNIHKLLDEVFFSEKIYKLNEDMACSVAGITSDANVLTNELRLIAQRYLLQYQEPIPCEQLVTALCDIKQAYTQFGGKRPFGVSLLYIGWDKHYGFQLYQSDPSGNYGGWKATCIGNNSAAAVSMLKQDYKEGEMTLKSALALAIKVLNKTMDVSKLSAEKVEIATLTRENGKTVIRVLKQKEVEQLIKKHEEEEAKAEREKKEKEQKEKDK</t>
        </is>
      </c>
      <c r="F767" t="inlineStr">
        <is>
          <t>RecName: Full=Proteasome subunit alpha type-4; AltName: Full=Macropain subunit C9; AltName: Full=Multicatalytic endopeptidase complex subunit C9; AltName: Full=Proteasome component C9; AltName: Full=Proteasome subunit L;</t>
        </is>
      </c>
      <c r="G767" t="inlineStr">
        <is>
          <t>3D-structure|Acetylation|Alternative splicing|Cytoplasm|Direct protein sequencing|Host-virus interaction|Nucleus|Phosphoprotein|Proteasome|Reference proteome</t>
        </is>
      </c>
      <c r="H767" t="inlineStr">
        <is>
          <t>GO:0005737|GO:0005829|GO:0070062|GO:0043231|GO:0005654|GO:0005634|GO:0000932|GO:0000502|GO:0005839|GO:0019773|GO:0010498|GO:0043161</t>
        </is>
      </c>
      <c r="I767" t="inlineStr">
        <is>
          <t>C:cytoplasm|C:cytosol|C:extracellular exosome|C:intracellular membrane-bounded organelle|C:nucleoplasm|C:nucleus|C:P-body|C:proteasome complex|C:proteasome core complex|C:proteasome core complex, alpha-subunit complex|P:proteasomal protein catabolic process|P:proteasome-mediated ubiquitin-dependent protein catabolic process</t>
        </is>
      </c>
      <c r="J767" t="inlineStr"/>
      <c r="K767" t="n">
        <v>261</v>
      </c>
      <c r="L767" t="n">
        <v>75</v>
      </c>
      <c r="M767" t="n">
        <v>91</v>
      </c>
      <c r="N767" t="n">
        <v>74</v>
      </c>
      <c r="O767" t="inlineStr">
        <is>
          <t>DMAC(74).(75)SVAGITSDANVLTNELR</t>
        </is>
      </c>
      <c r="P767" t="inlineStr">
        <is>
          <t>DMACSVAG</t>
        </is>
      </c>
      <c r="Q767" t="inlineStr">
        <is>
          <t>Internal</t>
        </is>
      </c>
      <c r="R767" t="inlineStr"/>
      <c r="S767" t="inlineStr"/>
      <c r="T767" t="inlineStr"/>
    </row>
    <row r="768">
      <c r="A768" s="1" t="n">
        <v>766</v>
      </c>
      <c r="B768" t="inlineStr">
        <is>
          <t>GEVAPDAKSFVLNLGKDSNNLCLHFNPR</t>
        </is>
      </c>
      <c r="C768" t="inlineStr">
        <is>
          <t>P09382</t>
        </is>
      </c>
      <c r="D768" t="inlineStr">
        <is>
          <t>LEG1_HUMAN</t>
        </is>
      </c>
      <c r="E768" t="inlineStr">
        <is>
          <t>MACGLVASNLNLKPGECLRVRGEVAPDAKSFVLNLGKDSNNLCLHFNPRFNAHGDANTIVCNSKDGGAWGTEQREAVFPFQPGSVAEVCITFDQANLTVKLPDGYEFKFPNRLNLEAINYMAADGDFKIKCVAFD</t>
        </is>
      </c>
      <c r="F768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768" t="inlineStr">
        <is>
          <t>3D-structure|Acetylation|Apoptosis|Cytoplasm|Direct protein sequencing|Extracellular matrix|Lectin|Phosphoprotein|Reference proteome|Secreted</t>
        </is>
      </c>
      <c r="H768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768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768" t="inlineStr"/>
      <c r="K768" t="n">
        <v>135</v>
      </c>
      <c r="L768" t="n">
        <v>22</v>
      </c>
      <c r="M768" t="n">
        <v>49</v>
      </c>
      <c r="N768" t="n">
        <v>21</v>
      </c>
      <c r="O768" t="inlineStr">
        <is>
          <t>LRVR(21).(22)GEVAPDAKSFVLNLGKDSNNLCLHFNPR</t>
        </is>
      </c>
      <c r="P768" t="inlineStr">
        <is>
          <t>LRVRGEVA</t>
        </is>
      </c>
      <c r="Q768" t="inlineStr">
        <is>
          <t>Internal</t>
        </is>
      </c>
      <c r="R768" t="inlineStr"/>
      <c r="S768" t="inlineStr">
        <is>
          <t>C01.032|C01.034|C01.036</t>
        </is>
      </c>
      <c r="T768" t="inlineStr">
        <is>
          <t>cathepsin L|cathepsin S|cathepsin K</t>
        </is>
      </c>
    </row>
    <row r="769">
      <c r="A769" s="1" t="n">
        <v>767</v>
      </c>
      <c r="B769" t="inlineStr">
        <is>
          <t>ALTVPELTQQVFDAKNMM</t>
        </is>
      </c>
      <c r="C769" t="inlineStr">
        <is>
          <t>P07437</t>
        </is>
      </c>
      <c r="D769" t="inlineStr">
        <is>
          <t>TBB5_HUMAN</t>
        </is>
      </c>
      <c r="E76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69" t="inlineStr">
        <is>
          <t>RecName: Full=Tubulin beta chain; AltName: Full=Tubulin beta-5 chain;</t>
        </is>
      </c>
      <c r="G76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6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6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69" t="inlineStr"/>
      <c r="K769" t="n">
        <v>444</v>
      </c>
      <c r="L769" t="n">
        <v>283</v>
      </c>
      <c r="M769" t="n">
        <v>300</v>
      </c>
      <c r="N769" t="n">
        <v>282</v>
      </c>
      <c r="O769" t="inlineStr">
        <is>
          <t>QQYR(282).(283)ALTVPELTQQVFDAKNMM</t>
        </is>
      </c>
      <c r="P769" t="inlineStr">
        <is>
          <t>QQYRALTV</t>
        </is>
      </c>
      <c r="Q769" t="inlineStr">
        <is>
          <t>Internal</t>
        </is>
      </c>
      <c r="R769" t="inlineStr"/>
      <c r="S769" t="inlineStr">
        <is>
          <t>S01.135|S01.151</t>
        </is>
      </c>
      <c r="T769" t="inlineStr">
        <is>
          <t>granzyme A|trypsin 1</t>
        </is>
      </c>
    </row>
    <row r="770">
      <c r="A770" s="1" t="n">
        <v>768</v>
      </c>
      <c r="B770" t="inlineStr">
        <is>
          <t>AQFGSDLDAATQQLLSR</t>
        </is>
      </c>
      <c r="C770" t="inlineStr">
        <is>
          <t>P25705</t>
        </is>
      </c>
      <c r="D770" t="inlineStr">
        <is>
          <t>ATPA_HUMAN</t>
        </is>
      </c>
      <c r="E77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70" t="inlineStr">
        <is>
          <t>RecName: Full=ATP synthase subunit alpha, mitochondrial {ECO:0000305}; AltName: Full=ATP synthase F1 subunit alpha {ECO:0000312|HGNC:HGNC:823}; Flags: Precursor;</t>
        </is>
      </c>
      <c r="G77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7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7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70" t="inlineStr"/>
      <c r="K770" t="n">
        <v>553</v>
      </c>
      <c r="L770" t="n">
        <v>447</v>
      </c>
      <c r="M770" t="n">
        <v>463</v>
      </c>
      <c r="N770" t="n">
        <v>446</v>
      </c>
      <c r="O770" t="inlineStr">
        <is>
          <t>VAAF(446).(447)AQFGSDLDAATQQLLSR</t>
        </is>
      </c>
      <c r="P770" t="inlineStr">
        <is>
          <t>VAAFAQFG</t>
        </is>
      </c>
      <c r="Q770" t="inlineStr">
        <is>
          <t>Internal</t>
        </is>
      </c>
      <c r="R770" t="inlineStr"/>
      <c r="S770" t="inlineStr"/>
      <c r="T770" t="inlineStr"/>
    </row>
    <row r="771">
      <c r="A771" s="1" t="n">
        <v>769</v>
      </c>
      <c r="B771" t="inlineStr">
        <is>
          <t>LFEFAGYDVLR</t>
        </is>
      </c>
      <c r="C771" t="inlineStr">
        <is>
          <t>P54136</t>
        </is>
      </c>
      <c r="D771" t="inlineStr">
        <is>
          <t>SYRC_HUMAN</t>
        </is>
      </c>
      <c r="E77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71" t="inlineStr">
        <is>
          <t>RecName: Full=Arginine--tRNA ligase, cytoplasmic; EC=6.1.1.19 {ECO:0000269|PubMed:16055448, ECO:0000269|PubMed:25288775}; AltName: Full=Arginyl-tRNA synthetase; Short=ArgRS;</t>
        </is>
      </c>
      <c r="G77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71" t="inlineStr">
        <is>
          <t>GO:0017101|GO:0005737|GO:0005829|GO:0070062|GO:0016020|GO:0005730|GO:0005654|GO:0005634|GO:0034618|GO:0004814|GO:0005524|GO:0045296|GO:0000049|GO:0006420|GO:0006418</t>
        </is>
      </c>
      <c r="I77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71" t="inlineStr"/>
      <c r="K771" t="n">
        <v>660</v>
      </c>
      <c r="L771" t="n">
        <v>224</v>
      </c>
      <c r="M771" t="n">
        <v>234</v>
      </c>
      <c r="N771" t="n">
        <v>223</v>
      </c>
      <c r="O771" t="inlineStr">
        <is>
          <t>SISR(223).(224)LFEFAGYDVLR</t>
        </is>
      </c>
      <c r="P771" t="inlineStr">
        <is>
          <t>SISRLFEF</t>
        </is>
      </c>
      <c r="Q771" t="inlineStr">
        <is>
          <t>Internal</t>
        </is>
      </c>
      <c r="R771" t="inlineStr"/>
      <c r="S771" t="inlineStr">
        <is>
          <t>S01.151</t>
        </is>
      </c>
      <c r="T771" t="inlineStr">
        <is>
          <t>trypsin 1</t>
        </is>
      </c>
    </row>
    <row r="772">
      <c r="A772" s="1" t="n">
        <v>770</v>
      </c>
      <c r="B772" t="inlineStr">
        <is>
          <t>DPHLACVAYER</t>
        </is>
      </c>
      <c r="C772" t="inlineStr">
        <is>
          <t>Q00610</t>
        </is>
      </c>
      <c r="D772" t="inlineStr">
        <is>
          <t>CLH1_HUMAN</t>
        </is>
      </c>
      <c r="E77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72" t="inlineStr">
        <is>
          <t>RecName: Full=Clathrin heavy chain 1 {ECO:0000303|PubMed:26822784, ECO:0000303|PubMed:29100083}; AltName: Full=Clathrin heavy chain on chromosome 17; Short=CLH-17;</t>
        </is>
      </c>
      <c r="G77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7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7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72" t="inlineStr"/>
      <c r="K772" t="n">
        <v>1675</v>
      </c>
      <c r="L772" t="n">
        <v>913</v>
      </c>
      <c r="M772" t="n">
        <v>923</v>
      </c>
      <c r="N772" t="n">
        <v>912</v>
      </c>
      <c r="O772" t="inlineStr">
        <is>
          <t>CEKR(912).(913)DPHLACVAYER</t>
        </is>
      </c>
      <c r="P772" t="inlineStr">
        <is>
          <t>CEKRDPHL</t>
        </is>
      </c>
      <c r="Q772" t="inlineStr">
        <is>
          <t>Internal</t>
        </is>
      </c>
      <c r="R772" t="inlineStr"/>
      <c r="S772" t="inlineStr"/>
      <c r="T772" t="inlineStr"/>
    </row>
    <row r="773">
      <c r="A773" s="1" t="n">
        <v>771</v>
      </c>
      <c r="B773" t="inlineStr">
        <is>
          <t>YLAIQKPADLAR</t>
        </is>
      </c>
      <c r="C773" t="inlineStr">
        <is>
          <t>Q15042</t>
        </is>
      </c>
      <c r="D773" t="inlineStr">
        <is>
          <t>RB3GP_HUMAN</t>
        </is>
      </c>
      <c r="E773" t="inlineStr">
        <is>
          <t>MAADSEPESEVFEITDFTTASEWERFISKVEEVLNDWKLIGNSLGKPLEKGIFTSGTWEEKSDEISFADFKFSVTHHYLVQESTDKEGKDELLEDVVPQSMQDLLGMNNDFPPRAHCLVRWYGLREFVVIAPAAHSDAVLSESKCNLLLSSVSIALGNTGCQVPLFVQIHHKWRRMYVGECQGPGVRTDFEMVHLRKVPNQYTHLSGLLDIFKSKIGCPLTPLPPVSIAIRFTYVLQDWQQYFWPQQPPDIDALVGGEVGGLEFGKLPFGACEDPISELHLATTWPHLTEGIIVDNDVYSDLDPIQAPHWSVRVRKAENPQCLLGDFVTEFFKICRRKESTDEILGRSAFEEEGKETADITHALSKLTEPASVPIHKLSVSNMVHTAKKKIRKHRGVEESPLNNDVLNTILLFLFPDAVSEKPLDGTTSTDNNNPPSESEDYNLYNQFKSAPSDSLTYKLALCLCMINFYHGGLKGVAHLWQEFVLEMRFRWENNFLIPGLASGPPDLRCCLLHQKLQMLNCCIERKKARDEGKKTSASDVTNIYPGDAGKAGDQLVPDNLKETDKEKGEVGKSWDSWSDSEEEFFECLSDTEELKGNGQESGKKGGPKEMANLRPEGRLYQHGKLTLLHNGEPLYIPVTQEPAPMTEDLLEEQSEVLAKLGTSAEGAHLRARMQSACLLSDMESFKAANPGCSLEDFVRWYSPRDYIEEEVIDEKGNVVLKGELSARMKIPSNMWVEAWETAKPIPARRQRRLFDDTREAEKVLHYLAIQKPADLARHLLPCVIHAAVLKVKEEESLENISSVKKIIKQIISHSSKVLHFPNPEDKKLEEIIHQITNVEALIARARSLKAKFGTEKCEQEEEKEDLERFVSCLLEQPEVLVTGAGRGHAGRIIHKLFVNAQRAAAMTPPEEELKRMGSPEERRQNSVSDFPPPAGREFILRTTVPRPAPYSKALPQRMYSVLTKEDFRLAGAFSSDTSFF</t>
        </is>
      </c>
      <c r="F773" t="inlineStr">
        <is>
          <t>RecName: Full=Rab3 GTPase-activating protein catalytic subunit; AltName: Full=RAB3 GTPase-activating protein 130 kDa subunit; AltName: Full=Rab3-GAP p130; Short=Rab3-GAP;</t>
        </is>
      </c>
      <c r="G773" t="inlineStr">
        <is>
          <t>Alternative splicing|Cataract|Cytoplasm|Disease variant|Endoplasmic reticulum|GTPase activation|Intellectual disability|Phosphoprotein|Reference proteome</t>
        </is>
      </c>
      <c r="H773" t="inlineStr">
        <is>
          <t>GO:0005829|GO:0005789|GO:0071782|GO:0070062|GO:0005794|GO:0005811|GO:0098794|GO:0032991|GO:0005096|GO:0005085|GO:0031267|GO:0007420|GO:0043010|GO:0097051|GO:0060079|GO:0060325|GO:0021854|GO:0034389|GO:2000786|GO:1903373|GO:0061646|GO:0043547|GO:1903061|GO:1903233|GO:0043087|GO:0048172</t>
        </is>
      </c>
      <c r="I773" t="inlineStr">
        <is>
          <t>C:cytosol|C:endoplasmic reticulum membrane|C:endoplasmic reticulum tubular network|C:extracellular exosome|C:Golgi apparatus|C:lipid droplet|C:postsynapse|C:protein-containing complex|F:GTPase activator activity|F:guanyl-nucleotide exchange factor activity|F:small GTPase binding|P:brain development|P:camera-type eye development|P:establishment of protein localization to endoplasmic reticulum membrane|P:excitatory postsynaptic potential|P:face morphogenesis|P:hypothalamus development|P:lipid droplet organization|P:positive regulation of autophagosome assembly|P:positive regulation of endoplasmic reticulum tubular network organization|P:positive regulation of glutamate neurotransmitter secretion in response to membrane depolarization|P:positive regulation of GTPase activity|P:positive regulation of protein lipidation|P:regulation of calcium ion-dependent exocytosis of neurotransmitter|P:regulation of GTPase activity|P:regulation of short-term neuronal synaptic plasticity</t>
        </is>
      </c>
      <c r="J773" t="inlineStr"/>
      <c r="K773" t="n">
        <v>981</v>
      </c>
      <c r="L773" t="n">
        <v>767</v>
      </c>
      <c r="M773" t="n">
        <v>778</v>
      </c>
      <c r="N773" t="n">
        <v>766</v>
      </c>
      <c r="O773" t="inlineStr">
        <is>
          <t>KVLH(766).(767)YLAIQKPADLAR</t>
        </is>
      </c>
      <c r="P773" t="inlineStr">
        <is>
          <t>KVLHYLAI</t>
        </is>
      </c>
      <c r="Q773" t="inlineStr">
        <is>
          <t>Internal</t>
        </is>
      </c>
      <c r="R773" t="inlineStr"/>
      <c r="S773" t="inlineStr"/>
      <c r="T773" t="inlineStr"/>
    </row>
    <row r="774">
      <c r="A774" s="1" t="n">
        <v>772</v>
      </c>
      <c r="B774" t="inlineStr">
        <is>
          <t>KHSQFIGYPITLYLEKER</t>
        </is>
      </c>
      <c r="C774" t="inlineStr">
        <is>
          <t>P08238</t>
        </is>
      </c>
      <c r="D774" t="inlineStr">
        <is>
          <t>HS90B_HUMAN</t>
        </is>
      </c>
      <c r="E77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74" t="inlineStr">
        <is>
          <t>RecName: Full=Heat shock protein HSP 90-beta; Short=HSP 90; AltName: Full=Heat shock 84 kDa; Short=HSP 84; Short=HSP84;</t>
        </is>
      </c>
      <c r="G77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7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7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74" t="inlineStr"/>
      <c r="K774" t="n">
        <v>724</v>
      </c>
      <c r="L774" t="n">
        <v>204</v>
      </c>
      <c r="M774" t="n">
        <v>221</v>
      </c>
      <c r="N774" t="n">
        <v>203</v>
      </c>
      <c r="O774" t="inlineStr">
        <is>
          <t>EVVK(203).(204)KHSQFIGYPITLYLEKER</t>
        </is>
      </c>
      <c r="P774" t="inlineStr">
        <is>
          <t>EVVKKHSQ</t>
        </is>
      </c>
      <c r="Q774" t="inlineStr">
        <is>
          <t>Internal</t>
        </is>
      </c>
      <c r="R774" t="inlineStr"/>
      <c r="S774" t="inlineStr"/>
      <c r="T774" t="inlineStr"/>
    </row>
    <row r="775">
      <c r="A775" s="1" t="n">
        <v>773</v>
      </c>
      <c r="B775" t="inlineStr">
        <is>
          <t>LENDLEELALYQIQLLKDLR</t>
        </is>
      </c>
      <c r="C775" t="inlineStr">
        <is>
          <t>Q13057</t>
        </is>
      </c>
      <c r="D775" t="inlineStr">
        <is>
          <t>COASY_HUMAN</t>
        </is>
      </c>
      <c r="E775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775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775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775" t="inlineStr">
        <is>
          <t>GO:0070062|GO:0005759|GO:0005741|GO:0005524|GO:0004140|GO:0004595|GO:0015937|GO:0016310</t>
        </is>
      </c>
      <c r="I775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775" t="inlineStr"/>
      <c r="K775" t="n">
        <v>564</v>
      </c>
      <c r="L775" t="n">
        <v>303</v>
      </c>
      <c r="M775" t="n">
        <v>322</v>
      </c>
      <c r="N775" t="n">
        <v>302</v>
      </c>
      <c r="O775" t="inlineStr">
        <is>
          <t>NRFR(302).(303)LENDLEELALYQIQLLKDLR</t>
        </is>
      </c>
      <c r="P775" t="inlineStr">
        <is>
          <t>NRFRLEND</t>
        </is>
      </c>
      <c r="Q775" t="inlineStr">
        <is>
          <t>Internal</t>
        </is>
      </c>
      <c r="R775" t="inlineStr"/>
      <c r="S775" t="inlineStr"/>
      <c r="T775" t="inlineStr"/>
    </row>
    <row r="776">
      <c r="A776" s="1" t="n">
        <v>774</v>
      </c>
      <c r="B776" t="inlineStr">
        <is>
          <t>CPEALFQPCFLGMESCGIHETTFNSIMKSDVDIR</t>
        </is>
      </c>
      <c r="C776" t="inlineStr">
        <is>
          <t>A5A3E0</t>
        </is>
      </c>
      <c r="D776" t="inlineStr">
        <is>
          <t>POTEF_HUMAN</t>
        </is>
      </c>
      <c r="E776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776" t="inlineStr">
        <is>
          <t>RecName: Full=POTE ankyrin domain family member F; AltName: Full=ANKRD26-like family C member 1B; AltName: Full=Chimeric POTE-actin protein;</t>
        </is>
      </c>
      <c r="G776" t="inlineStr">
        <is>
          <t>ANK repeat|Coiled coil|Cytoplasm|Reference proteome|Repeat</t>
        </is>
      </c>
      <c r="H776" t="inlineStr">
        <is>
          <t>GO:0005884|GO:0030424|GO:0072562|GO:0005938|GO:0005737|GO:0070062|GO:0005615|GO:0016020|GO:0035267|GO:0045202|GO:0019901|GO:0098973|GO:0007409|GO:0048870|GO:0001895</t>
        </is>
      </c>
      <c r="I776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776" t="inlineStr"/>
      <c r="K776" t="n">
        <v>1075</v>
      </c>
      <c r="L776" t="n">
        <v>957</v>
      </c>
      <c r="M776" t="n">
        <v>990</v>
      </c>
      <c r="N776" t="n">
        <v>956</v>
      </c>
      <c r="O776" t="inlineStr">
        <is>
          <t>ERFR(956).(957)CPEALFQPCFLGMESCGIHETTFNSIMKSDVDIR</t>
        </is>
      </c>
      <c r="P776" t="inlineStr">
        <is>
          <t>ERFRCPEA</t>
        </is>
      </c>
      <c r="Q776" t="inlineStr">
        <is>
          <t>Internal</t>
        </is>
      </c>
      <c r="R776" t="inlineStr"/>
      <c r="S776" t="inlineStr"/>
      <c r="T776" t="inlineStr"/>
    </row>
    <row r="777">
      <c r="A777" s="1" t="n">
        <v>775</v>
      </c>
      <c r="B777" t="inlineStr">
        <is>
          <t>YPGSTFMDHVLR</t>
        </is>
      </c>
      <c r="C777" t="inlineStr">
        <is>
          <t>P53396</t>
        </is>
      </c>
      <c r="D777" t="inlineStr">
        <is>
          <t>ACLY_HUMAN</t>
        </is>
      </c>
      <c r="E77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7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7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7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7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77" t="inlineStr"/>
      <c r="K777" t="n">
        <v>1101</v>
      </c>
      <c r="L777" t="n">
        <v>692</v>
      </c>
      <c r="M777" t="n">
        <v>703</v>
      </c>
      <c r="N777" t="n">
        <v>691</v>
      </c>
      <c r="O777" t="inlineStr">
        <is>
          <t>GGDR(691).(692)YPGSTFMDHVLR</t>
        </is>
      </c>
      <c r="P777" t="inlineStr">
        <is>
          <t>GGDRYPGS</t>
        </is>
      </c>
      <c r="Q777" t="inlineStr">
        <is>
          <t>Internal</t>
        </is>
      </c>
      <c r="R777" t="inlineStr"/>
      <c r="S777" t="inlineStr"/>
      <c r="T777" t="inlineStr"/>
    </row>
    <row r="778">
      <c r="A778" s="1" t="n">
        <v>776</v>
      </c>
      <c r="B778" t="inlineStr">
        <is>
          <t>ISLPLPNFSSLNLR</t>
        </is>
      </c>
      <c r="C778" t="inlineStr">
        <is>
          <t>P08670</t>
        </is>
      </c>
      <c r="D778" t="inlineStr">
        <is>
          <t>VIME_HUMAN</t>
        </is>
      </c>
      <c r="E77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78" t="inlineStr">
        <is>
          <t>RecName: Full=Vimentin;</t>
        </is>
      </c>
      <c r="G77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7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7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78" t="inlineStr"/>
      <c r="K778" t="n">
        <v>466</v>
      </c>
      <c r="L778" t="n">
        <v>411</v>
      </c>
      <c r="M778" t="n">
        <v>424</v>
      </c>
      <c r="N778" t="n">
        <v>410</v>
      </c>
      <c r="O778" t="inlineStr">
        <is>
          <t>EESR(410).(411)ISLPLPNFSSLNLR</t>
        </is>
      </c>
      <c r="P778" t="inlineStr">
        <is>
          <t>EESRISLP</t>
        </is>
      </c>
      <c r="Q778" t="inlineStr">
        <is>
          <t>Internal</t>
        </is>
      </c>
      <c r="R778" t="inlineStr"/>
      <c r="S778" t="inlineStr">
        <is>
          <t>S01.151</t>
        </is>
      </c>
      <c r="T778" t="inlineStr">
        <is>
          <t>trypsin 1</t>
        </is>
      </c>
    </row>
    <row r="779">
      <c r="A779" s="1" t="n">
        <v>777</v>
      </c>
      <c r="B779" t="inlineStr">
        <is>
          <t>LKQIEEQTKKAQQELEEQTR</t>
        </is>
      </c>
      <c r="C779" t="inlineStr">
        <is>
          <t>P26038</t>
        </is>
      </c>
      <c r="D779" t="inlineStr">
        <is>
          <t>MOES_HUMAN</t>
        </is>
      </c>
      <c r="E77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79" t="inlineStr">
        <is>
          <t>RecName: Full=Moesin {ECO:0000303|PubMed:1924289}; AltName: Full=Membrane-organizing extension spike protein;</t>
        </is>
      </c>
      <c r="G77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7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7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79" t="inlineStr"/>
      <c r="K779" t="n">
        <v>577</v>
      </c>
      <c r="L779" t="n">
        <v>351</v>
      </c>
      <c r="M779" t="n">
        <v>370</v>
      </c>
      <c r="N779" t="n">
        <v>350</v>
      </c>
      <c r="O779" t="inlineStr">
        <is>
          <t>LMER(350).(351)LKQIEEQTKKAQQELEEQTR</t>
        </is>
      </c>
      <c r="P779" t="inlineStr">
        <is>
          <t>LMERLKQI</t>
        </is>
      </c>
      <c r="Q779" t="inlineStr">
        <is>
          <t>Internal</t>
        </is>
      </c>
      <c r="R779" t="inlineStr"/>
      <c r="S779" t="inlineStr"/>
      <c r="T779" t="inlineStr"/>
    </row>
    <row r="780">
      <c r="A780" s="1" t="n">
        <v>778</v>
      </c>
      <c r="B780" t="inlineStr">
        <is>
          <t>TFEMSDFIVDTR</t>
        </is>
      </c>
      <c r="C780" t="inlineStr">
        <is>
          <t>O75369</t>
        </is>
      </c>
      <c r="D780" t="inlineStr">
        <is>
          <t>FLNB_HUMAN</t>
        </is>
      </c>
      <c r="E78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8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8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8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8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80" t="inlineStr"/>
      <c r="K780" t="n">
        <v>2602</v>
      </c>
      <c r="L780" t="n">
        <v>2017</v>
      </c>
      <c r="M780" t="n">
        <v>2028</v>
      </c>
      <c r="N780" t="n">
        <v>2016</v>
      </c>
      <c r="O780" t="inlineStr">
        <is>
          <t>SEGR(2016).(2017)TFEMSDFIVDTR</t>
        </is>
      </c>
      <c r="P780" t="inlineStr">
        <is>
          <t>SEGRTFEM</t>
        </is>
      </c>
      <c r="Q780" t="inlineStr">
        <is>
          <t>Internal</t>
        </is>
      </c>
      <c r="R780" t="inlineStr"/>
      <c r="S780" t="inlineStr">
        <is>
          <t>S01.151</t>
        </is>
      </c>
      <c r="T780" t="inlineStr">
        <is>
          <t>trypsin 1</t>
        </is>
      </c>
    </row>
    <row r="781">
      <c r="A781" s="1" t="n">
        <v>779</v>
      </c>
      <c r="B781" t="inlineStr">
        <is>
          <t>EDMAALEKDYEEVGADSADGEDEGEEY</t>
        </is>
      </c>
      <c r="C781" t="inlineStr">
        <is>
          <t>Q9BQE3</t>
        </is>
      </c>
      <c r="D781" t="inlineStr">
        <is>
          <t>TBA1C_HUMAN</t>
        </is>
      </c>
      <c r="E781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781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781" t="inlineStr">
        <is>
          <t>Acetylation|Cytoplasm|Cytoskeleton|Direct protein sequencing|GTP-binding|Hydrolase|Magnesium|Metal-binding|Methylation|Microtubule|Nitration|Nucleotide-binding|Phosphoprotein|Reference proteome</t>
        </is>
      </c>
      <c r="H781" t="inlineStr">
        <is>
          <t>GO:0005737|GO:0005881|GO:0045121|GO:0005874|GO:0015630|GO:0005634|GO:0031982|GO:0005525|GO:0016787|GO:0046872|GO:0005200|GO:0005198|GO:0051301|GO:0030705|GO:0000226|GO:0007017|GO:0000278</t>
        </is>
      </c>
      <c r="I781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781" t="inlineStr"/>
      <c r="K781" t="n">
        <v>449</v>
      </c>
      <c r="L781" t="n">
        <v>423</v>
      </c>
      <c r="M781" t="n">
        <v>449</v>
      </c>
      <c r="N781" t="n">
        <v>422</v>
      </c>
      <c r="O781" t="inlineStr">
        <is>
          <t>SEAR(422).(423)EDMAALEKDYEEVGADSADGEDEGEEY</t>
        </is>
      </c>
      <c r="P781" t="inlineStr">
        <is>
          <t>SEAREDMA</t>
        </is>
      </c>
      <c r="Q781" t="inlineStr">
        <is>
          <t>Internal</t>
        </is>
      </c>
      <c r="R781" t="inlineStr"/>
      <c r="S781" t="inlineStr">
        <is>
          <t>S01.151</t>
        </is>
      </c>
      <c r="T781" t="inlineStr">
        <is>
          <t>trypsin 1</t>
        </is>
      </c>
    </row>
    <row r="782">
      <c r="A782" s="1" t="n">
        <v>780</v>
      </c>
      <c r="B782" t="inlineStr">
        <is>
          <t>TKTLVKNCIVLIDSTPYR</t>
        </is>
      </c>
      <c r="C782" t="inlineStr">
        <is>
          <t>P62241</t>
        </is>
      </c>
      <c r="D782" t="inlineStr">
        <is>
          <t>RS8_HUMAN</t>
        </is>
      </c>
      <c r="E782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82" t="inlineStr">
        <is>
          <t>RecName: Full=Small ribosomal subunit protein eS8 {ECO:0000303|PubMed:24524803}; AltName: Full=40S ribosomal protein S8;</t>
        </is>
      </c>
      <c r="G782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82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82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82" t="inlineStr"/>
      <c r="K782" t="n">
        <v>208</v>
      </c>
      <c r="L782" t="n">
        <v>93</v>
      </c>
      <c r="M782" t="n">
        <v>110</v>
      </c>
      <c r="N782" t="n">
        <v>92</v>
      </c>
      <c r="O782" t="inlineStr">
        <is>
          <t>ELVR(92).(93)TKTLVKNCIVLIDSTPYR</t>
        </is>
      </c>
      <c r="P782" t="inlineStr">
        <is>
          <t>ELVRTKTL</t>
        </is>
      </c>
      <c r="Q782" t="inlineStr">
        <is>
          <t>Internal</t>
        </is>
      </c>
      <c r="R782" t="inlineStr"/>
      <c r="S782" t="inlineStr">
        <is>
          <t>S01.151</t>
        </is>
      </c>
      <c r="T782" t="inlineStr">
        <is>
          <t>trypsin 1</t>
        </is>
      </c>
    </row>
    <row r="783">
      <c r="A783" s="1" t="n">
        <v>781</v>
      </c>
      <c r="B783" t="inlineStr">
        <is>
          <t>MNNQKQQKPTLSGQR</t>
        </is>
      </c>
      <c r="C783" t="inlineStr">
        <is>
          <t>Q7L1Q6</t>
        </is>
      </c>
      <c r="D783" t="inlineStr">
        <is>
          <t>5MP2_HUMAN</t>
        </is>
      </c>
      <c r="E783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783" t="inlineStr">
        <is>
          <t>RecName: Full=eIF5-mimic protein 2 {ECO:0000303|PubMed:21745818}; AltName: Full=Basic leucine zipper and W2 domain-containing protein 1; AltName: Full=Protein Orf;</t>
        </is>
      </c>
      <c r="G783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783" t="inlineStr">
        <is>
          <t>GO:0005737|GO:0016020|GO:0045296|GO:0003723|GO:0006446</t>
        </is>
      </c>
      <c r="I783" t="inlineStr">
        <is>
          <t>C:cytoplasm|C:membrane|F:cadherin binding|F:RNA binding|P:regulation of translational initiation</t>
        </is>
      </c>
      <c r="J783" t="inlineStr"/>
      <c r="K783" t="n">
        <v>419</v>
      </c>
      <c r="L783" t="n">
        <v>1</v>
      </c>
      <c r="M783" t="n">
        <v>15</v>
      </c>
      <c r="N783" t="n">
        <v>0</v>
      </c>
      <c r="O783" t="inlineStr">
        <is>
          <t>(0).(1)MNNQKQQKPTLSGQR</t>
        </is>
      </c>
      <c r="P783" t="inlineStr">
        <is>
          <t>----MNNQ</t>
        </is>
      </c>
      <c r="Q783" t="inlineStr">
        <is>
          <t>Met intact</t>
        </is>
      </c>
      <c r="R783" t="inlineStr"/>
      <c r="S783" t="inlineStr"/>
      <c r="T783" t="inlineStr"/>
    </row>
    <row r="784">
      <c r="A784" s="1" t="n">
        <v>782</v>
      </c>
      <c r="B784" t="inlineStr">
        <is>
          <t>LGVHPLSCH</t>
        </is>
      </c>
      <c r="C784" t="inlineStr">
        <is>
          <t>P00338</t>
        </is>
      </c>
      <c r="D784" t="inlineStr">
        <is>
          <t>LDHA_HUMAN</t>
        </is>
      </c>
      <c r="E78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78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78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784" t="inlineStr">
        <is>
          <t>GO:0005829|GO:0070062|GO:0016020|GO:0005739|GO:0005634|GO:1990204|GO:0045296|GO:0042802|GO:0004459|GO:0006096|GO:0006089|GO:0006090|GO:0021762</t>
        </is>
      </c>
      <c r="I78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784" t="inlineStr"/>
      <c r="K784" t="n">
        <v>332</v>
      </c>
      <c r="L784" t="n">
        <v>178</v>
      </c>
      <c r="M784" t="n">
        <v>186</v>
      </c>
      <c r="N784" t="n">
        <v>177</v>
      </c>
      <c r="O784" t="inlineStr">
        <is>
          <t>MGER(177).(178)LGVHPLSCH</t>
        </is>
      </c>
      <c r="P784" t="inlineStr">
        <is>
          <t>MGERLGVH</t>
        </is>
      </c>
      <c r="Q784" t="inlineStr">
        <is>
          <t>Internal</t>
        </is>
      </c>
      <c r="R784" t="inlineStr"/>
      <c r="S784" t="inlineStr">
        <is>
          <t>S01.151</t>
        </is>
      </c>
      <c r="T784" t="inlineStr">
        <is>
          <t>trypsin 1</t>
        </is>
      </c>
    </row>
    <row r="785">
      <c r="A785" s="1" t="n">
        <v>783</v>
      </c>
      <c r="B785" t="inlineStr">
        <is>
          <t>LNKCGVISPR</t>
        </is>
      </c>
      <c r="C785" t="inlineStr">
        <is>
          <t>P62244</t>
        </is>
      </c>
      <c r="D785" t="inlineStr">
        <is>
          <t>RS15A_HUMAN</t>
        </is>
      </c>
      <c r="E785" t="inlineStr">
        <is>
          <t>MVRMNVLADALKSINNAEKRGKRQVLIRPCSKVIVRFLTVMMKHGYIGEFEIIDDHRAGKIVVNLTGRLNKCGVISPRFDVQLKDLEKWQNNLLPSRQFGFIVLTTSAGIMDHEEARRKHTGGKILGFFF</t>
        </is>
      </c>
      <c r="F785" t="inlineStr">
        <is>
          <t>RecName: Full=Small ribosomal subunit protein uS8 {ECO:0000303|PubMed:24524803}; AltName: Full=40S ribosomal protein S15a;</t>
        </is>
      </c>
      <c r="G785" t="inlineStr">
        <is>
          <t>3D-structure|Cytoplasm|Diamond-Blackfan anemia|Direct protein sequencing|Nucleus|Reference proteome|Ribonucleoprotein|Ribosomal protein</t>
        </is>
      </c>
      <c r="H785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785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785" t="inlineStr"/>
      <c r="K785" t="n">
        <v>130</v>
      </c>
      <c r="L785" t="n">
        <v>69</v>
      </c>
      <c r="M785" t="n">
        <v>78</v>
      </c>
      <c r="N785" t="n">
        <v>68</v>
      </c>
      <c r="O785" t="inlineStr">
        <is>
          <t>LTGR(68).(69)LNKCGVISPR</t>
        </is>
      </c>
      <c r="P785" t="inlineStr">
        <is>
          <t>LTGRLNKC</t>
        </is>
      </c>
      <c r="Q785" t="inlineStr">
        <is>
          <t>Internal</t>
        </is>
      </c>
      <c r="R785" t="inlineStr"/>
      <c r="S785" t="inlineStr">
        <is>
          <t>S01.151</t>
        </is>
      </c>
      <c r="T785" t="inlineStr">
        <is>
          <t>trypsin 1</t>
        </is>
      </c>
    </row>
    <row r="786">
      <c r="A786" s="1" t="n">
        <v>784</v>
      </c>
      <c r="B786" t="inlineStr">
        <is>
          <t>VPHNPAPPTSTVIHIR</t>
        </is>
      </c>
      <c r="C786" t="inlineStr">
        <is>
          <t>C9JQL5</t>
        </is>
      </c>
      <c r="D786" t="inlineStr">
        <is>
          <t>DSA2D_HUMAN</t>
        </is>
      </c>
      <c r="E786" t="inlineStr">
        <is>
          <t>MNHTVQTFFSPVNSGQPPNYEMLKEEHKVAVLGVPHNPAPPTSTVIHIRSKTSVPHHVVWSLFNTLFMNPCCLGFIAFAYSVKSRDRKMVGNVTGAQAYASTTKCLNIWALILGILMTILLIIIPVLIFQAHR</t>
        </is>
      </c>
      <c r="F786" t="inlineStr">
        <is>
          <t>RecName: Full=Putative dispanin subfamily A member 2d; Short=DSPA2d;</t>
        </is>
      </c>
      <c r="G786" t="inlineStr">
        <is>
          <t>Isopeptide bond|Membrane|Reference proteome|Transmembrane|Transmembrane helix|Ubl conjugation</t>
        </is>
      </c>
      <c r="H786" t="inlineStr">
        <is>
          <t>GO:0005886|GO:0051607|GO:0046597|GO:0045071|GO:0035455|GO:0035456|GO:0034341|GO:0060337</t>
        </is>
      </c>
      <c r="I786" t="inlineStr">
        <is>
          <t>C:plasma membrane|P:defense response to virus|P:negative regulation of viral entry into host cell|P:negative regulation of viral genome replication|P:response to interferon-alpha|P:response to interferon-beta|P:response to type II interferon|P:type I interferon-mediated signaling pathway</t>
        </is>
      </c>
      <c r="J786" t="inlineStr"/>
      <c r="K786" t="n">
        <v>133</v>
      </c>
      <c r="L786" t="n">
        <v>34</v>
      </c>
      <c r="M786" t="n">
        <v>49</v>
      </c>
      <c r="N786" t="n">
        <v>33</v>
      </c>
      <c r="O786" t="inlineStr">
        <is>
          <t>AVLG(33).(34)VPHNPAPPTSTVIHIR</t>
        </is>
      </c>
      <c r="P786" t="inlineStr">
        <is>
          <t>AVLGVPHN</t>
        </is>
      </c>
      <c r="Q786" t="inlineStr">
        <is>
          <t>Internal</t>
        </is>
      </c>
      <c r="R786" t="inlineStr"/>
      <c r="S786" t="inlineStr"/>
      <c r="T786" t="inlineStr"/>
    </row>
    <row r="787">
      <c r="A787" s="1" t="n">
        <v>785</v>
      </c>
      <c r="B787" t="inlineStr">
        <is>
          <t>SFPDFPTPGVVFR</t>
        </is>
      </c>
      <c r="C787" t="inlineStr">
        <is>
          <t>P07741</t>
        </is>
      </c>
      <c r="D787" t="inlineStr">
        <is>
          <t>APT_HUMAN</t>
        </is>
      </c>
      <c r="E787" t="inlineStr">
        <is>
          <t>MADSELQLVEQRIRSFPDFPTPGVVFRDISPVLKDPASFRAAIGLLARHLKATHGGRIDYIAGLDSRGFLFGPSLAQELGLGCVLIRKRGKLPGPTLWASYSLEYGKAELEIQKDALEPGQRVVVVDDLLATGGTMNAACELLGRLQAEVLECVSLVELTSLKGREKLAPVPFFSLLQYE</t>
        </is>
      </c>
      <c r="F787" t="inlineStr">
        <is>
          <t>RecName: Full=Adenine phosphoribosyltransferase {ECO:0000305}; Short=APRT; EC=2.4.2.7 {ECO:0000269|PubMed:15196008};</t>
        </is>
      </c>
      <c r="G787" t="inlineStr">
        <is>
          <t>3D-structure|Acetylation|Alternative splicing|Cytoplasm|Direct protein sequencing|Disease variant|Glycosyltransferase|Phosphoprotein|Purine salvage|Reference proteome|Transferase</t>
        </is>
      </c>
      <c r="H787" t="inlineStr">
        <is>
          <t>GO:0005737|GO:0005829|GO:0070062|GO:0005576|GO:0005654|GO:0034774|GO:0002055|GO:0003999|GO:0016208|GO:0006168|GO:0044209|GO:0032263|GO:0007625|GO:0032264|GO:0006166</t>
        </is>
      </c>
      <c r="I787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787" t="inlineStr"/>
      <c r="K787" t="n">
        <v>180</v>
      </c>
      <c r="L787" t="n">
        <v>15</v>
      </c>
      <c r="M787" t="n">
        <v>27</v>
      </c>
      <c r="N787" t="n">
        <v>14</v>
      </c>
      <c r="O787" t="inlineStr">
        <is>
          <t>QRIR(14).(15)SFPDFPTPGVVFR</t>
        </is>
      </c>
      <c r="P787" t="inlineStr">
        <is>
          <t>QRIRSFPD</t>
        </is>
      </c>
      <c r="Q787" t="inlineStr">
        <is>
          <t>Internal</t>
        </is>
      </c>
      <c r="R787" t="inlineStr"/>
      <c r="S787" t="inlineStr">
        <is>
          <t>C01.032|C01.034|S01.151</t>
        </is>
      </c>
      <c r="T787" t="inlineStr">
        <is>
          <t>cathepsin L|cathepsin S|trypsin 1</t>
        </is>
      </c>
    </row>
    <row r="788">
      <c r="A788" s="1" t="n">
        <v>786</v>
      </c>
      <c r="B788" t="inlineStr">
        <is>
          <t>IVATKPLYVALAQR</t>
        </is>
      </c>
      <c r="C788" t="inlineStr">
        <is>
          <t>P11940</t>
        </is>
      </c>
      <c r="D788" t="inlineStr">
        <is>
          <t>PABP1_HUMAN</t>
        </is>
      </c>
      <c r="E788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788" t="inlineStr">
        <is>
          <t>RecName: Full=Polyadenylate-binding protein 1 {ECO:0000305}; Short=PABP-1; Short=Poly(A)-binding protein 1;</t>
        </is>
      </c>
      <c r="G788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788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788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788" t="inlineStr"/>
      <c r="K788" t="n">
        <v>636</v>
      </c>
      <c r="L788" t="n">
        <v>357</v>
      </c>
      <c r="M788" t="n">
        <v>370</v>
      </c>
      <c r="N788" t="n">
        <v>356</v>
      </c>
      <c r="O788" t="inlineStr">
        <is>
          <t>MNGR(356).(357)IVATKPLYVALAQR</t>
        </is>
      </c>
      <c r="P788" t="inlineStr">
        <is>
          <t>MNGRIVAT</t>
        </is>
      </c>
      <c r="Q788" t="inlineStr">
        <is>
          <t>Internal</t>
        </is>
      </c>
      <c r="R788" t="inlineStr"/>
      <c r="S788" t="inlineStr">
        <is>
          <t>S01.151</t>
        </is>
      </c>
      <c r="T788" t="inlineStr">
        <is>
          <t>trypsin 1</t>
        </is>
      </c>
    </row>
    <row r="789">
      <c r="A789" s="1" t="n">
        <v>787</v>
      </c>
      <c r="B789" t="inlineStr">
        <is>
          <t>GVMLAVDAVIAELKKQ</t>
        </is>
      </c>
      <c r="C789" t="inlineStr">
        <is>
          <t>P10809</t>
        </is>
      </c>
      <c r="D789" t="inlineStr">
        <is>
          <t>CH60_HUMAN</t>
        </is>
      </c>
      <c r="E78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8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8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8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8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89" t="inlineStr"/>
      <c r="K789" t="n">
        <v>573</v>
      </c>
      <c r="L789" t="n">
        <v>143</v>
      </c>
      <c r="M789" t="n">
        <v>158</v>
      </c>
      <c r="N789" t="n">
        <v>142</v>
      </c>
      <c r="O789" t="inlineStr">
        <is>
          <t>EIRR(142).(143)GVMLAVDAVIAELKKQ</t>
        </is>
      </c>
      <c r="P789" t="inlineStr">
        <is>
          <t>EIRRGVML</t>
        </is>
      </c>
      <c r="Q789" t="inlineStr">
        <is>
          <t>Internal</t>
        </is>
      </c>
      <c r="R789" t="inlineStr"/>
      <c r="S789" t="inlineStr">
        <is>
          <t>S01.151</t>
        </is>
      </c>
      <c r="T789" t="inlineStr">
        <is>
          <t>trypsin 1</t>
        </is>
      </c>
    </row>
    <row r="790">
      <c r="A790" s="1" t="n">
        <v>788</v>
      </c>
      <c r="B790" t="inlineStr">
        <is>
          <t>GLKSGENFKLLYDLADQLHAAVGASR</t>
        </is>
      </c>
      <c r="C790" t="inlineStr">
        <is>
          <t>P13804</t>
        </is>
      </c>
      <c r="D790" t="inlineStr">
        <is>
          <t>ETFA_HUMAN</t>
        </is>
      </c>
      <c r="E790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790" t="inlineStr">
        <is>
          <t>RecName: Full=Electron transfer flavoprotein subunit alpha, mitochondrial; Short=Alpha-ETF; Flags: Precursor;</t>
        </is>
      </c>
      <c r="G790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790" t="inlineStr">
        <is>
          <t>GO:0045251|GO:0005759|GO:0005739|GO:0009055|GO:0050660|GO:0016491|GO:0009063|GO:0033539|GO:0022904</t>
        </is>
      </c>
      <c r="I790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790" t="inlineStr"/>
      <c r="K790" t="n">
        <v>333</v>
      </c>
      <c r="L790" t="n">
        <v>224</v>
      </c>
      <c r="M790" t="n">
        <v>249</v>
      </c>
      <c r="N790" t="n">
        <v>223</v>
      </c>
      <c r="O790" t="inlineStr">
        <is>
          <t>SGGR(223).(224)GLKSGENFKLLYDLADQLHAAVGASR</t>
        </is>
      </c>
      <c r="P790" t="inlineStr">
        <is>
          <t>SGGRGLKS</t>
        </is>
      </c>
      <c r="Q790" t="inlineStr">
        <is>
          <t>Internal</t>
        </is>
      </c>
      <c r="R790" t="inlineStr"/>
      <c r="S790" t="inlineStr"/>
      <c r="T790" t="inlineStr"/>
    </row>
    <row r="791">
      <c r="A791" s="1" t="n">
        <v>789</v>
      </c>
      <c r="B791" t="inlineStr">
        <is>
          <t>KKLEMDLKDLEAHIDSANKNR</t>
        </is>
      </c>
      <c r="C791" t="inlineStr">
        <is>
          <t>P35579</t>
        </is>
      </c>
      <c r="D791" t="inlineStr">
        <is>
          <t>MYH9_HUMAN</t>
        </is>
      </c>
      <c r="E79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9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9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9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9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91" t="inlineStr"/>
      <c r="K791" t="n">
        <v>1960</v>
      </c>
      <c r="L791" t="n">
        <v>1613</v>
      </c>
      <c r="M791" t="n">
        <v>1633</v>
      </c>
      <c r="N791" t="n">
        <v>1612</v>
      </c>
      <c r="O791" t="inlineStr">
        <is>
          <t>VAAR(1612).(1613)KKLEMDLKDLEAHIDSANKNR</t>
        </is>
      </c>
      <c r="P791" t="inlineStr">
        <is>
          <t>VAARKKLE</t>
        </is>
      </c>
      <c r="Q791" t="inlineStr">
        <is>
          <t>Internal</t>
        </is>
      </c>
      <c r="R791" t="inlineStr"/>
      <c r="S791" t="inlineStr"/>
      <c r="T791" t="inlineStr"/>
    </row>
    <row r="792">
      <c r="A792" s="1" t="n">
        <v>790</v>
      </c>
      <c r="B792" t="inlineStr">
        <is>
          <t>KLKEDKAPQVDVDKAVAELKAR</t>
        </is>
      </c>
      <c r="C792" t="inlineStr">
        <is>
          <t>P41250</t>
        </is>
      </c>
      <c r="D792" t="inlineStr">
        <is>
          <t>GARS_HUMAN</t>
        </is>
      </c>
      <c r="E792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792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792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792" t="inlineStr">
        <is>
          <t>GO:0030424|GO:0005737|GO:0005829|GO:0070062|GO:0005759|GO:0005739|GO:0030141|GO:0005524|GO:0004081|GO:0004820|GO:0042802|GO:0046983|GO:0016740|GO:0015966|GO:0070150|GO:0006418</t>
        </is>
      </c>
      <c r="I792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792" t="inlineStr"/>
      <c r="K792" t="n">
        <v>739</v>
      </c>
      <c r="L792" t="n">
        <v>80</v>
      </c>
      <c r="M792" t="n">
        <v>101</v>
      </c>
      <c r="N792" t="n">
        <v>79</v>
      </c>
      <c r="O792" t="inlineStr">
        <is>
          <t>DLVR(79).(80)KLKEDKAPQVDVDKAVAELKAR</t>
        </is>
      </c>
      <c r="P792" t="inlineStr">
        <is>
          <t>DLVRKLKE</t>
        </is>
      </c>
      <c r="Q792" t="inlineStr">
        <is>
          <t>Internal</t>
        </is>
      </c>
      <c r="R792" t="inlineStr"/>
      <c r="S792" t="inlineStr"/>
      <c r="T792" t="inlineStr"/>
    </row>
    <row r="793">
      <c r="A793" s="1" t="n">
        <v>791</v>
      </c>
      <c r="B793" t="inlineStr">
        <is>
          <t>DTLVQGLNEAGDDLEAVAKFLDSTGSR</t>
        </is>
      </c>
      <c r="C793" t="inlineStr">
        <is>
          <t>Q9Y6E2</t>
        </is>
      </c>
      <c r="D793" t="inlineStr">
        <is>
          <t>5MP1_HUMAN</t>
        </is>
      </c>
      <c r="E793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793" t="inlineStr">
        <is>
          <t>RecName: Full=eIF5-mimic protein 1 {ECO:0000303|PubMed:21745818}; AltName: Full=Basic leucine zipper and W2 domain-containing protein 2;</t>
        </is>
      </c>
      <c r="G793" t="inlineStr">
        <is>
          <t>Acetylation|Alternative splicing|Cytoplasm|Phosphoprotein|Reference proteome|Translation regulation</t>
        </is>
      </c>
      <c r="H793" t="inlineStr">
        <is>
          <t>GO:0005737|GO:0016020|GO:0045296|GO:0006446</t>
        </is>
      </c>
      <c r="I793" t="inlineStr">
        <is>
          <t>C:cytoplasm|C:membrane|F:cadherin binding|P:regulation of translational initiation</t>
        </is>
      </c>
      <c r="J793" t="inlineStr"/>
      <c r="K793" t="n">
        <v>419</v>
      </c>
      <c r="L793" t="n">
        <v>32</v>
      </c>
      <c r="M793" t="n">
        <v>58</v>
      </c>
      <c r="N793" t="n">
        <v>31</v>
      </c>
      <c r="O793" t="inlineStr">
        <is>
          <t>TVFR(31).(32)DTLVQGLNEAGDDLEAVAKFLDSTGSR</t>
        </is>
      </c>
      <c r="P793" t="inlineStr">
        <is>
          <t>TVFRDTLV</t>
        </is>
      </c>
      <c r="Q793" t="inlineStr">
        <is>
          <t>Internal</t>
        </is>
      </c>
      <c r="R793" t="inlineStr"/>
      <c r="S793" t="inlineStr">
        <is>
          <t>S01.151</t>
        </is>
      </c>
      <c r="T793" t="inlineStr">
        <is>
          <t>trypsin 1</t>
        </is>
      </c>
    </row>
    <row r="794">
      <c r="A794" s="1" t="n">
        <v>792</v>
      </c>
      <c r="B794" t="inlineStr">
        <is>
          <t>FVNLGIEPPKGVLLFGPPGTGKTLC</t>
        </is>
      </c>
      <c r="C794" t="inlineStr">
        <is>
          <t>P35998</t>
        </is>
      </c>
      <c r="D794" t="inlineStr">
        <is>
          <t>PRS7_HUMAN</t>
        </is>
      </c>
      <c r="E79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794" t="inlineStr">
        <is>
          <t>RecName: Full=26S proteasome regulatory subunit 7; AltName: Full=26S proteasome AAA-ATPase subunit RPT1; AltName: Full=Proteasome 26S subunit ATPase 2;</t>
        </is>
      </c>
      <c r="G794" t="inlineStr">
        <is>
          <t>3D-structure|Acetylation|Alternative splicing|ATP-binding|Cytoplasm|Direct protein sequencing|Nucleotide-binding|Phosphoprotein|Proteasome|Reference proteome|Ubl conjugation</t>
        </is>
      </c>
      <c r="H79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79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794" t="inlineStr"/>
      <c r="K794" t="n">
        <v>433</v>
      </c>
      <c r="L794" t="n">
        <v>201</v>
      </c>
      <c r="M794" t="n">
        <v>225</v>
      </c>
      <c r="N794" t="n">
        <v>200</v>
      </c>
      <c r="O794" t="inlineStr">
        <is>
          <t>HPER(200).(201)FVNLGIEPPKGVLLFGPPGTGKTLC</t>
        </is>
      </c>
      <c r="P794" t="inlineStr">
        <is>
          <t>HPERFVNL</t>
        </is>
      </c>
      <c r="Q794" t="inlineStr">
        <is>
          <t>Internal</t>
        </is>
      </c>
      <c r="R794" t="inlineStr"/>
      <c r="S794" t="inlineStr">
        <is>
          <t>S01.151</t>
        </is>
      </c>
      <c r="T794" t="inlineStr">
        <is>
          <t>trypsin 1</t>
        </is>
      </c>
    </row>
    <row r="795">
      <c r="A795" s="1" t="n">
        <v>793</v>
      </c>
      <c r="B795" t="inlineStr">
        <is>
          <t>AIEKLAVEALSSLDGDLAGR</t>
        </is>
      </c>
      <c r="C795" t="inlineStr">
        <is>
          <t>P12277</t>
        </is>
      </c>
      <c r="D795" t="inlineStr">
        <is>
          <t>KCRB_HUMAN</t>
        </is>
      </c>
      <c r="E795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795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795" t="inlineStr">
        <is>
          <t>3D-structure|ATP-binding|Cell membrane|Cytoplasm|Direct protein sequencing|Kinase|Membrane|Mitochondrion|Nitration|Nucleotide-binding|Phosphoprotein|Reference proteome|Transferase</t>
        </is>
      </c>
      <c r="H795" t="inlineStr">
        <is>
          <t>GO:0005829|GO:0070062|GO:0005615|GO:0005739|GO:0005886|GO:0005524|GO:0004111|GO:0031625|GO:0140651|GO:0046314|GO:0016310|GO:0021762</t>
        </is>
      </c>
      <c r="I795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795" t="inlineStr"/>
      <c r="K795" t="n">
        <v>381</v>
      </c>
      <c r="L795" t="n">
        <v>153</v>
      </c>
      <c r="M795" t="n">
        <v>172</v>
      </c>
      <c r="N795" t="n">
        <v>152</v>
      </c>
      <c r="O795" t="inlineStr">
        <is>
          <t>GERR(152).(153)AIEKLAVEALSSLDGDLAGR</t>
        </is>
      </c>
      <c r="P795" t="inlineStr">
        <is>
          <t>GERRAIEK</t>
        </is>
      </c>
      <c r="Q795" t="inlineStr">
        <is>
          <t>Internal</t>
        </is>
      </c>
      <c r="R795" t="inlineStr"/>
      <c r="S795" t="inlineStr"/>
      <c r="T795" t="inlineStr"/>
    </row>
    <row r="796">
      <c r="A796" s="1" t="n">
        <v>794</v>
      </c>
      <c r="B796" t="inlineStr">
        <is>
          <t>YFPTQALNFAFKDKYKQLF</t>
        </is>
      </c>
      <c r="C796" t="inlineStr">
        <is>
          <t>P12236</t>
        </is>
      </c>
      <c r="D796" t="inlineStr">
        <is>
          <t>ADT3_HUMAN</t>
        </is>
      </c>
      <c r="E796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796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796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796" t="inlineStr">
        <is>
          <t>GO:0016020|GO:0005743|GO:0005739|GO:0005634|GO:0005744|GO:0005471|GO:0006915|GO:0140021|GO:1990544|GO:1901029</t>
        </is>
      </c>
      <c r="I796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796" t="inlineStr"/>
      <c r="K796" t="inlineStr"/>
      <c r="L796" t="inlineStr">
        <is>
          <t>Not found</t>
        </is>
      </c>
      <c r="M796" t="inlineStr">
        <is>
          <t>Not found</t>
        </is>
      </c>
      <c r="N796" t="inlineStr"/>
      <c r="O796" t="inlineStr">
        <is>
          <t>Not found</t>
        </is>
      </c>
      <c r="P796" t="inlineStr">
        <is>
          <t>Not found</t>
        </is>
      </c>
      <c r="Q796" t="inlineStr">
        <is>
          <t>Not found</t>
        </is>
      </c>
      <c r="R796" t="inlineStr"/>
      <c r="S796" t="inlineStr"/>
      <c r="T796" t="inlineStr"/>
    </row>
    <row r="797">
      <c r="A797" s="1" t="n">
        <v>795</v>
      </c>
      <c r="B797" t="inlineStr">
        <is>
          <t>MAPEVLPKPR</t>
        </is>
      </c>
      <c r="C797" t="inlineStr">
        <is>
          <t>P09669</t>
        </is>
      </c>
      <c r="D797" t="inlineStr">
        <is>
          <t>COX6C_HUMAN</t>
        </is>
      </c>
      <c r="E797" t="inlineStr">
        <is>
          <t>MAPEVLPKPRMRGLLARRLRNHMAVAFVLSLGVAALYKFRVADQRKKAYADFYRNYDVMKDFEEMRKAGIFQSVK</t>
        </is>
      </c>
      <c r="F797" t="inlineStr">
        <is>
          <t>RecName: Full=Cytochrome c oxidase subunit 6C; AltName: Full=Cytochrome c oxidase polypeptide VIc;</t>
        </is>
      </c>
      <c r="G797" t="inlineStr">
        <is>
          <t>3D-structure|Direct protein sequencing|Membrane|Mitochondrion|Mitochondrion inner membrane|Reference proteome|Transmembrane|Transmembrane helix</t>
        </is>
      </c>
      <c r="H797" t="inlineStr">
        <is>
          <t>GO:0005743|GO:0005751|GO:0005739|GO:0045333|GO:0006091|GO:0006123</t>
        </is>
      </c>
      <c r="I797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797" t="inlineStr"/>
      <c r="K797" t="n">
        <v>75</v>
      </c>
      <c r="L797" t="n">
        <v>1</v>
      </c>
      <c r="M797" t="n">
        <v>10</v>
      </c>
      <c r="N797" t="n">
        <v>0</v>
      </c>
      <c r="O797" t="inlineStr">
        <is>
          <t>(0).(1)MAPEVLPKPR</t>
        </is>
      </c>
      <c r="P797" t="inlineStr">
        <is>
          <t>----MAPE</t>
        </is>
      </c>
      <c r="Q797" t="inlineStr">
        <is>
          <t>Met intact</t>
        </is>
      </c>
      <c r="R797" t="inlineStr"/>
      <c r="S797" t="inlineStr"/>
      <c r="T797" t="inlineStr"/>
    </row>
    <row r="798">
      <c r="A798" s="1" t="n">
        <v>796</v>
      </c>
      <c r="B798" t="inlineStr">
        <is>
          <t>LKPGYLEATVDWFR</t>
        </is>
      </c>
      <c r="C798" t="inlineStr">
        <is>
          <t>Q15181</t>
        </is>
      </c>
      <c r="D798" t="inlineStr">
        <is>
          <t>IPYR_HUMAN</t>
        </is>
      </c>
      <c r="E798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798" t="inlineStr">
        <is>
          <t>RecName: Full=Inorganic pyrophosphatase; EC=3.6.1.1; AltName: Full=Pyrophosphate phospho-hydrolase; Short=PPase;</t>
        </is>
      </c>
      <c r="G798" t="inlineStr">
        <is>
          <t>3D-structure|Acetylation|Cytoplasm|Direct protein sequencing|Hydrolase|Magnesium|Metal-binding|Phosphoprotein|Reference proteome</t>
        </is>
      </c>
      <c r="H798" t="inlineStr">
        <is>
          <t>GO:0005737|GO:0005829|GO:0070062|GO:0004427|GO:0000287|GO:0006796</t>
        </is>
      </c>
      <c r="I798" t="inlineStr">
        <is>
          <t>C:cytoplasm|C:cytosol|C:extracellular exosome|F:inorganic diphosphate phosphatase activity|F:magnesium ion binding|P:phosphate-containing compound metabolic process</t>
        </is>
      </c>
      <c r="J798" t="inlineStr"/>
      <c r="K798" t="n">
        <v>289</v>
      </c>
      <c r="L798" t="n">
        <v>178</v>
      </c>
      <c r="M798" t="n">
        <v>191</v>
      </c>
      <c r="N798" t="n">
        <v>177</v>
      </c>
      <c r="O798" t="inlineStr">
        <is>
          <t>DVKR(177).(178)LKPGYLEATVDWFR</t>
        </is>
      </c>
      <c r="P798" t="inlineStr">
        <is>
          <t>DVKRLKPG</t>
        </is>
      </c>
      <c r="Q798" t="inlineStr">
        <is>
          <t>Internal</t>
        </is>
      </c>
      <c r="R798" t="inlineStr"/>
      <c r="S798" t="inlineStr">
        <is>
          <t>S01.151</t>
        </is>
      </c>
      <c r="T798" t="inlineStr">
        <is>
          <t>trypsin 1</t>
        </is>
      </c>
    </row>
    <row r="799">
      <c r="A799" s="1" t="n">
        <v>797</v>
      </c>
      <c r="B799" t="inlineStr">
        <is>
          <t>LQVVDQPLPVR</t>
        </is>
      </c>
      <c r="C799" t="inlineStr">
        <is>
          <t>P49327</t>
        </is>
      </c>
      <c r="D799" t="inlineStr">
        <is>
          <t>FAS_HUMAN</t>
        </is>
      </c>
      <c r="E7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99" t="inlineStr"/>
      <c r="K799" t="n">
        <v>2511</v>
      </c>
      <c r="L799" t="n">
        <v>374</v>
      </c>
      <c r="M799" t="n">
        <v>384</v>
      </c>
      <c r="N799" t="n">
        <v>373</v>
      </c>
      <c r="O799" t="inlineStr">
        <is>
          <t>LDGR(373).(374)LQVVDQPLPVR</t>
        </is>
      </c>
      <c r="P799" t="inlineStr">
        <is>
          <t>LDGRLQVV</t>
        </is>
      </c>
      <c r="Q799" t="inlineStr">
        <is>
          <t>Internal</t>
        </is>
      </c>
      <c r="R799" t="inlineStr"/>
      <c r="S799" t="inlineStr">
        <is>
          <t>S01.151</t>
        </is>
      </c>
      <c r="T799" t="inlineStr">
        <is>
          <t>trypsin 1</t>
        </is>
      </c>
    </row>
    <row r="800">
      <c r="A800" s="1" t="n">
        <v>798</v>
      </c>
      <c r="B800" t="inlineStr">
        <is>
          <t>DLSAAGIGLLAAATQSLSMPASLGR</t>
        </is>
      </c>
      <c r="C800" t="inlineStr">
        <is>
          <t>P43243</t>
        </is>
      </c>
      <c r="D800" t="inlineStr">
        <is>
          <t>MATR3_HUMAN</t>
        </is>
      </c>
      <c r="E80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800" t="inlineStr">
        <is>
          <t>RecName: Full=Matrin-3;</t>
        </is>
      </c>
      <c r="G80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800" t="inlineStr">
        <is>
          <t>GO:0016020|GO:0005637|GO:0016363|GO:0005634|GO:0042802|GO:0035198|GO:0003723|GO:0005198|GO:0008270|GO:0002218|GO:0001825|GO:0003170|GO:0045087|GO:0010608|GO:0003281</t>
        </is>
      </c>
      <c r="I80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800" t="inlineStr"/>
      <c r="K800" t="n">
        <v>847</v>
      </c>
      <c r="L800" t="n">
        <v>20</v>
      </c>
      <c r="M800" t="n">
        <v>44</v>
      </c>
      <c r="N800" t="n">
        <v>19</v>
      </c>
      <c r="O800" t="inlineStr">
        <is>
          <t>GHGR(19).(20)DLSAAGIGLLAAATQSLSMPASLGR</t>
        </is>
      </c>
      <c r="P800" t="inlineStr">
        <is>
          <t>GHGRDLSA</t>
        </is>
      </c>
      <c r="Q800" t="inlineStr">
        <is>
          <t>Internal</t>
        </is>
      </c>
      <c r="R800" t="inlineStr"/>
      <c r="S800" t="inlineStr"/>
      <c r="T800" t="inlineStr"/>
    </row>
    <row r="801">
      <c r="A801" s="1" t="n">
        <v>799</v>
      </c>
      <c r="B801" t="inlineStr">
        <is>
          <t>EQLWLANEGLITR</t>
        </is>
      </c>
      <c r="C801" t="inlineStr">
        <is>
          <t>P46940</t>
        </is>
      </c>
      <c r="D801" t="inlineStr">
        <is>
          <t>IQGA1_HUMAN</t>
        </is>
      </c>
      <c r="E80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01" t="inlineStr">
        <is>
          <t>RecName: Full=Ras GTPase-activating-like protein IQGAP1; AltName: Full=p195;</t>
        </is>
      </c>
      <c r="G801" t="inlineStr">
        <is>
          <t>3D-structure|Acetylation|Calmodulin-binding|Cell membrane|Cytoplasm|Direct protein sequencing|Host-virus interaction|Membrane|Nucleus|Phosphoprotein|Reference proteome|Repeat</t>
        </is>
      </c>
      <c r="H80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80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801" t="inlineStr"/>
      <c r="K801" t="n">
        <v>1657</v>
      </c>
      <c r="L801" t="n">
        <v>739</v>
      </c>
      <c r="M801" t="n">
        <v>751</v>
      </c>
      <c r="N801" t="n">
        <v>738</v>
      </c>
      <c r="O801" t="inlineStr">
        <is>
          <t>AYNR(738).(739)EQLWLANEGLITR</t>
        </is>
      </c>
      <c r="P801" t="inlineStr">
        <is>
          <t>AYNREQLW</t>
        </is>
      </c>
      <c r="Q801" t="inlineStr">
        <is>
          <t>Internal</t>
        </is>
      </c>
      <c r="R801" t="inlineStr"/>
      <c r="S801" t="inlineStr">
        <is>
          <t>S01.151</t>
        </is>
      </c>
      <c r="T801" t="inlineStr">
        <is>
          <t>trypsin 1</t>
        </is>
      </c>
    </row>
    <row r="802">
      <c r="A802" s="1" t="n">
        <v>800</v>
      </c>
      <c r="B802" t="inlineStr">
        <is>
          <t>DLEEFFSTVGKVR</t>
        </is>
      </c>
      <c r="C802" t="inlineStr">
        <is>
          <t>Q14498</t>
        </is>
      </c>
      <c r="D802" t="inlineStr">
        <is>
          <t>RBM39_HUMAN</t>
        </is>
      </c>
      <c r="E802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802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802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802" t="inlineStr">
        <is>
          <t>GO:0034451|GO:0015630|GO:0016607|GO:0005654|GO:0032991|GO:0003723|GO:0050733|GO:1990446|GO:0006397|GO:0048024|GO:0006396|GO:0008380</t>
        </is>
      </c>
      <c r="I802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802" t="inlineStr"/>
      <c r="K802" t="n">
        <v>530</v>
      </c>
      <c r="L802" t="n">
        <v>168</v>
      </c>
      <c r="M802" t="n">
        <v>180</v>
      </c>
      <c r="N802" t="n">
        <v>167</v>
      </c>
      <c r="O802" t="inlineStr">
        <is>
          <t>IRPR(167).(168)DLEEFFSTVGKVR</t>
        </is>
      </c>
      <c r="P802" t="inlineStr">
        <is>
          <t>IRPRDLEE</t>
        </is>
      </c>
      <c r="Q802" t="inlineStr">
        <is>
          <t>Internal</t>
        </is>
      </c>
      <c r="R802" t="inlineStr"/>
      <c r="S802" t="inlineStr">
        <is>
          <t>S01.151</t>
        </is>
      </c>
      <c r="T802" t="inlineStr">
        <is>
          <t>trypsin 1</t>
        </is>
      </c>
    </row>
    <row r="803">
      <c r="A803" s="1" t="n">
        <v>801</v>
      </c>
      <c r="B803" t="inlineStr">
        <is>
          <t>LAGTQPLEVLEAVQR</t>
        </is>
      </c>
      <c r="C803" t="inlineStr">
        <is>
          <t>P22314</t>
        </is>
      </c>
      <c r="D803" t="inlineStr">
        <is>
          <t>UBA1_HUMAN</t>
        </is>
      </c>
      <c r="E80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803" t="inlineStr">
        <is>
          <t>RecName: Full=Ubiquitin-like modifier-activating enzyme 1; EC=6.2.1.45 {ECO:0000305|PubMed:1447181}; AltName: Full=Protein A1S9; AltName: Full=Ubiquitin-activating enzyme E1;</t>
        </is>
      </c>
      <c r="G80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803" t="inlineStr">
        <is>
          <t>GO:0005737|GO:0005829|GO:0070062|GO:0005739|GO:0005654|GO:0005634|GO:0005524|GO:0003723|GO:0004839|GO:0006974|GO:0016567|GO:0006511</t>
        </is>
      </c>
      <c r="I80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803" t="inlineStr"/>
      <c r="K803" t="n">
        <v>1058</v>
      </c>
      <c r="L803" t="n">
        <v>679</v>
      </c>
      <c r="M803" t="n">
        <v>693</v>
      </c>
      <c r="N803" t="n">
        <v>678</v>
      </c>
      <c r="O803" t="inlineStr">
        <is>
          <t>RTLR(678).(679)LAGTQPLEVLEAVQR</t>
        </is>
      </c>
      <c r="P803" t="inlineStr">
        <is>
          <t>RTLRLAGT</t>
        </is>
      </c>
      <c r="Q803" t="inlineStr">
        <is>
          <t>Internal</t>
        </is>
      </c>
      <c r="R803" t="inlineStr"/>
      <c r="S803" t="inlineStr">
        <is>
          <t>S01.151</t>
        </is>
      </c>
      <c r="T803" t="inlineStr">
        <is>
          <t>trypsin 1</t>
        </is>
      </c>
    </row>
    <row r="804">
      <c r="A804" s="1" t="n">
        <v>802</v>
      </c>
      <c r="B804" t="inlineStr">
        <is>
          <t>IIALDGDTKNSTFSEIFKKEHPDR</t>
        </is>
      </c>
      <c r="C804" t="inlineStr">
        <is>
          <t>P29401</t>
        </is>
      </c>
      <c r="D804" t="inlineStr">
        <is>
          <t>TKT_HUMAN</t>
        </is>
      </c>
      <c r="E80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04" t="inlineStr">
        <is>
          <t>RecName: Full=Transketolase; Short=TK; EC=2.2.1.1 {ECO:0000269|PubMed:27259054};</t>
        </is>
      </c>
      <c r="G80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0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0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04" t="inlineStr"/>
      <c r="K804" t="n">
        <v>623</v>
      </c>
      <c r="L804" t="n">
        <v>335</v>
      </c>
      <c r="M804" t="n">
        <v>358</v>
      </c>
      <c r="N804" t="n">
        <v>334</v>
      </c>
      <c r="O804" t="inlineStr">
        <is>
          <t>ASDR(334).(335)IIALDGDTKNSTFSEIFKKEHPDR</t>
        </is>
      </c>
      <c r="P804" t="inlineStr">
        <is>
          <t>ASDRIIAL</t>
        </is>
      </c>
      <c r="Q804" t="inlineStr">
        <is>
          <t>Internal</t>
        </is>
      </c>
      <c r="R804" t="inlineStr"/>
      <c r="S804" t="inlineStr">
        <is>
          <t>M10.003|S01.021|S01.151</t>
        </is>
      </c>
      <c r="T804" t="inlineStr">
        <is>
          <t>matrix metallopeptidase-2|DESC1 peptidase|trypsin 1</t>
        </is>
      </c>
    </row>
    <row r="805">
      <c r="A805" s="1" t="n">
        <v>803</v>
      </c>
      <c r="B805" t="inlineStr">
        <is>
          <t>LAQQISDEASR</t>
        </is>
      </c>
      <c r="C805" t="inlineStr">
        <is>
          <t>Q93008-1</t>
        </is>
      </c>
      <c r="D805" t="inlineStr">
        <is>
          <t>USP9X_HUMAN</t>
        </is>
      </c>
      <c r="E805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805" t="inlineStr">
        <is>
          <t>RecName: Full=Isoform 1 of 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805" t="inlineStr"/>
      <c r="H805" t="inlineStr"/>
      <c r="I805" t="inlineStr"/>
      <c r="J805" t="inlineStr"/>
      <c r="K805" t="n">
        <v>2554</v>
      </c>
      <c r="L805" t="n">
        <v>1221</v>
      </c>
      <c r="M805" t="n">
        <v>1231</v>
      </c>
      <c r="N805" t="n">
        <v>1220</v>
      </c>
      <c r="O805" t="inlineStr">
        <is>
          <t>VSVR(1220).(1221)LAQQISDEASR</t>
        </is>
      </c>
      <c r="P805" t="inlineStr">
        <is>
          <t>VSVRLAQQ</t>
        </is>
      </c>
      <c r="Q805" t="inlineStr">
        <is>
          <t>Internal</t>
        </is>
      </c>
      <c r="R805" t="inlineStr"/>
      <c r="S805" t="inlineStr"/>
      <c r="T805" t="inlineStr"/>
    </row>
    <row r="806">
      <c r="A806" s="1" t="n">
        <v>804</v>
      </c>
      <c r="B806" t="inlineStr">
        <is>
          <t>KVSASVAEVQEQYTER</t>
        </is>
      </c>
      <c r="C806" t="inlineStr">
        <is>
          <t>Q27J81</t>
        </is>
      </c>
      <c r="D806" t="inlineStr">
        <is>
          <t>INF2_HUMAN</t>
        </is>
      </c>
      <c r="E806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806" t="inlineStr">
        <is>
          <t>RecName: Full=Inverted formin-2; AltName: Full=HBEBP2-binding protein C;</t>
        </is>
      </c>
      <c r="G806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806" t="inlineStr">
        <is>
          <t>GO:0005884|GO:0048471|GO:0003779|GO:0031267|GO:0030041|GO:0090140</t>
        </is>
      </c>
      <c r="I806" t="inlineStr">
        <is>
          <t>C:actin filament|C:perinuclear region of cytoplasm|F:actin binding|F:small GTPase binding|P:actin filament polymerization|P:regulation of mitochondrial fission</t>
        </is>
      </c>
      <c r="J806" t="inlineStr"/>
      <c r="K806" t="n">
        <v>1249</v>
      </c>
      <c r="L806" t="n">
        <v>853</v>
      </c>
      <c r="M806" t="n">
        <v>868</v>
      </c>
      <c r="N806" t="n">
        <v>852</v>
      </c>
      <c r="O806" t="inlineStr">
        <is>
          <t>ETER(852).(853)KVSASVAEVQEQYTER</t>
        </is>
      </c>
      <c r="P806" t="inlineStr">
        <is>
          <t>ETERKVSA</t>
        </is>
      </c>
      <c r="Q806" t="inlineStr">
        <is>
          <t>Internal</t>
        </is>
      </c>
      <c r="R806" t="inlineStr"/>
      <c r="S806" t="inlineStr"/>
      <c r="T806" t="inlineStr"/>
    </row>
    <row r="807">
      <c r="A807" s="1" t="n">
        <v>805</v>
      </c>
      <c r="B807" t="inlineStr">
        <is>
          <t>TKESYDYLKTLAGDVHIVR</t>
        </is>
      </c>
      <c r="C807" t="inlineStr">
        <is>
          <t>Q9UBQ0</t>
        </is>
      </c>
      <c r="D807" t="inlineStr">
        <is>
          <t>VPS29_HUMAN</t>
        </is>
      </c>
      <c r="E807" t="inlineStr">
        <is>
          <t>MLVLVLGDLHIPHRCNSLPAKFKKLLVPGKIQHILCTGNLCTKESYDYLKTLAGDVHIVRGDFDENLNYPEQKVVTVGQFKIGLIHGHQVIPWGDMASLALLQRQFDVDILISGHTHKFEAFEHENKFYINPGSATGAYNALETNIIPSFVLMDIQASTVVTYVYQLIGDDVKVERIEYKKP</t>
        </is>
      </c>
      <c r="F807" t="inlineStr">
        <is>
          <t>RecName: Full=Vacuolar protein sorting-associated protein 29; Short=hVPS29; AltName: Full=PEP11 homolog; AltName: Full=Vesicle protein sorting 29;</t>
        </is>
      </c>
      <c r="G807" t="inlineStr">
        <is>
          <t>3D-structure|Acetylation|Alternative splicing|Cytoplasm|Endosome|Host-virus interaction|Membrane|Metal-binding|Protein transport|Reference proteome|Transport|Zinc</t>
        </is>
      </c>
      <c r="H807" t="inlineStr">
        <is>
          <t>GO:0005829|GO:0005769|GO:0005768|GO:0010008|GO:0043231|GO:0005770|GO:0030904|GO:0030906|GO:0046872|GO:0032456|GO:0006886|GO:0042147</t>
        </is>
      </c>
      <c r="I807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807" t="inlineStr"/>
      <c r="K807" t="n">
        <v>182</v>
      </c>
      <c r="L807" t="n">
        <v>42</v>
      </c>
      <c r="M807" t="n">
        <v>60</v>
      </c>
      <c r="N807" t="n">
        <v>41</v>
      </c>
      <c r="O807" t="inlineStr">
        <is>
          <t>GNLC(41).(42)TKESYDYLKTLAGDVHIVR</t>
        </is>
      </c>
      <c r="P807" t="inlineStr">
        <is>
          <t>GNLCTKES</t>
        </is>
      </c>
      <c r="Q807" t="inlineStr">
        <is>
          <t>Internal</t>
        </is>
      </c>
      <c r="R807" t="inlineStr"/>
      <c r="S807" t="inlineStr"/>
      <c r="T807" t="inlineStr"/>
    </row>
    <row r="808">
      <c r="A808" s="1" t="n">
        <v>806</v>
      </c>
      <c r="B808" t="inlineStr">
        <is>
          <t>LLNASGSTSTPAPSR</t>
        </is>
      </c>
      <c r="C808" t="inlineStr">
        <is>
          <t>P53396</t>
        </is>
      </c>
      <c r="D808" t="inlineStr">
        <is>
          <t>ACLY_HUMAN</t>
        </is>
      </c>
      <c r="E808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08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08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08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08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08" t="inlineStr"/>
      <c r="K808" t="n">
        <v>1101</v>
      </c>
      <c r="L808" t="n">
        <v>438</v>
      </c>
      <c r="M808" t="n">
        <v>452</v>
      </c>
      <c r="N808" t="n">
        <v>437</v>
      </c>
      <c r="O808" t="inlineStr">
        <is>
          <t>TANF(437).(438)LLNASGSTSTPAPSR</t>
        </is>
      </c>
      <c r="P808" t="inlineStr">
        <is>
          <t>TANFLLNA</t>
        </is>
      </c>
      <c r="Q808" t="inlineStr">
        <is>
          <t>Internal</t>
        </is>
      </c>
      <c r="R808" t="inlineStr"/>
      <c r="S808" t="inlineStr"/>
      <c r="T808" t="inlineStr"/>
    </row>
    <row r="809">
      <c r="A809" s="1" t="n">
        <v>807</v>
      </c>
      <c r="B809" t="inlineStr">
        <is>
          <t>ALPLALVLHELGAGR</t>
        </is>
      </c>
      <c r="C809" t="inlineStr">
        <is>
          <t>P19971</t>
        </is>
      </c>
      <c r="D809" t="inlineStr">
        <is>
          <t>TYPH_HUMAN</t>
        </is>
      </c>
      <c r="E809" t="inlineStr">
        <is>
          <t>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</t>
        </is>
      </c>
      <c r="F809" t="inlineStr">
        <is>
          <t>RecName: Full=Thymidine phosphorylase {ECO:0000305}; Short=TP; EC=2.4.2.4 {ECO:0000269|PubMed:1590793}; AltName: Full=Gliostatin; AltName: Full=Platelet-derived endothelial cell growth factor; Short=PD-ECGF; AltName: Full=TdRPase; Flags: Precursor;</t>
        </is>
      </c>
      <c r="G809" t="inlineStr">
        <is>
          <t>3D-structure|Alternative splicing|Angiogenesis|Chemotaxis|Developmental protein|Differentiation|Direct protein sequencing|Disease variant|Glycosyltransferase|Growth factor|Neuropathy|Phosphoprotein|Primary mitochondrial disease|Progressive external ophthalmoplegia|Reference proteome|Repeat|Transferase</t>
        </is>
      </c>
      <c r="H809" t="inlineStr">
        <is>
          <t>GO:0005829|GO:0004645|GO:0008083|GO:0042803|GO:0016154|GO:0009032|GO:0001525|GO:0030154|GO:0006935|GO:0046074|GO:0000002|GO:0006206|GO:0006213|GO:1905333|GO:0031641|GO:0051969</t>
        </is>
      </c>
      <c r="I809" t="inlineStr">
        <is>
          <t>C:cytosol|F:1,4-alpha-oligoglucan phosphorylase activity|F:growth factor activity|F:protein homodimerization activity|F:pyrimidine-nucleoside phosphorylase activity|F:thymidine phosphorylase activity|P:angiogenesis|P:cell differentiation|P:chemotaxis|P:dTMP catabolic process|P:mitochondrial genome maintenance|P:pyrimidine nucleobase metabolic process|P:pyrimidine nucleoside metabolic process|P:regulation of gastric motility|P:regulation of myelination|P:regulation of transmission of nerve impulse</t>
        </is>
      </c>
      <c r="J809" t="inlineStr"/>
      <c r="K809" t="n">
        <v>482</v>
      </c>
      <c r="L809" t="n">
        <v>394</v>
      </c>
      <c r="M809" t="n">
        <v>408</v>
      </c>
      <c r="N809" t="n">
        <v>393</v>
      </c>
      <c r="O809" t="inlineStr">
        <is>
          <t>ELVR(393).(394)ALPLALVLHELGAGR</t>
        </is>
      </c>
      <c r="P809" t="inlineStr">
        <is>
          <t>ELVRALPL</t>
        </is>
      </c>
      <c r="Q809" t="inlineStr">
        <is>
          <t>Internal</t>
        </is>
      </c>
      <c r="R809" t="inlineStr"/>
      <c r="S809" t="inlineStr"/>
      <c r="T809" t="inlineStr"/>
    </row>
    <row r="810">
      <c r="A810" s="1" t="n">
        <v>808</v>
      </c>
      <c r="B810" t="inlineStr">
        <is>
          <t>ISGGNDKQGFPMKQGVLTHGR</t>
        </is>
      </c>
      <c r="C810" t="inlineStr">
        <is>
          <t>P62753</t>
        </is>
      </c>
      <c r="D810" t="inlineStr">
        <is>
          <t>RS6_HUMAN</t>
        </is>
      </c>
      <c r="E81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810" t="inlineStr">
        <is>
          <t>RecName: Full=Small ribosomal subunit protein eS6 {ECO:0000303|PubMed:24524803}; AltName: Full=40S ribosomal protein S6 {ECO:0000303|PubMed:29563586}; AltName: Full=Phosphoprotein NP33;</t>
        </is>
      </c>
      <c r="G81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81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81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810" t="inlineStr"/>
      <c r="K810" t="n">
        <v>249</v>
      </c>
      <c r="L810" t="n">
        <v>52</v>
      </c>
      <c r="M810" t="n">
        <v>72</v>
      </c>
      <c r="N810" t="n">
        <v>51</v>
      </c>
      <c r="O810" t="inlineStr">
        <is>
          <t>YVVR(51).(52)ISGGNDKQGFPMKQGVLTHGR</t>
        </is>
      </c>
      <c r="P810" t="inlineStr">
        <is>
          <t>YVVRISGG</t>
        </is>
      </c>
      <c r="Q810" t="inlineStr">
        <is>
          <t>Internal</t>
        </is>
      </c>
      <c r="R810" t="inlineStr"/>
      <c r="S810" t="inlineStr"/>
      <c r="T810" t="inlineStr"/>
    </row>
    <row r="811">
      <c r="A811" s="1" t="n">
        <v>809</v>
      </c>
      <c r="B811" t="inlineStr">
        <is>
          <t>QDLLAKCDR</t>
        </is>
      </c>
      <c r="C811" t="inlineStr">
        <is>
          <t>P18206</t>
        </is>
      </c>
      <c r="D811" t="inlineStr">
        <is>
          <t>VINC_HUMAN</t>
        </is>
      </c>
      <c r="E81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11" t="inlineStr">
        <is>
          <t>RecName: Full=Vinculin; AltName: Full=Metavinculin; Short=MV;</t>
        </is>
      </c>
      <c r="G81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1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1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11" t="inlineStr"/>
      <c r="K811" t="n">
        <v>1134</v>
      </c>
      <c r="L811" t="n">
        <v>539</v>
      </c>
      <c r="M811" t="n">
        <v>547</v>
      </c>
      <c r="N811" t="n">
        <v>538</v>
      </c>
      <c r="O811" t="inlineStr">
        <is>
          <t>GPYR(538).(539)QDLLAKCDR</t>
        </is>
      </c>
      <c r="P811" t="inlineStr">
        <is>
          <t>GPYRQDLL</t>
        </is>
      </c>
      <c r="Q811" t="inlineStr">
        <is>
          <t>Internal</t>
        </is>
      </c>
      <c r="R811" t="inlineStr"/>
      <c r="S811" t="inlineStr"/>
      <c r="T811" t="inlineStr"/>
    </row>
    <row r="812">
      <c r="A812" s="1" t="n">
        <v>810</v>
      </c>
      <c r="B812" t="inlineStr">
        <is>
          <t>DGVADVSIEDSVISLSGDHCIIGR</t>
        </is>
      </c>
      <c r="C812" t="inlineStr">
        <is>
          <t>P00441</t>
        </is>
      </c>
      <c r="D812" t="inlineStr">
        <is>
          <t>SODC_HUMAN</t>
        </is>
      </c>
      <c r="E812" t="inlineStr">
        <is>
          <t>MATKAVCVLKGDGPVQGIINFEQKESNGPVKVWGSIKGLTEGLHGFHVHEFGDNTAGCTSAGPHFNPLSRKHGGPKDEERHVGDLGNVTADKDGVADVSIEDSVISLSGDHCIIGRTLVVHEKADDLGKGGNEESTKTGNAGSRLACGVIGIAQ</t>
        </is>
      </c>
      <c r="F812" t="inlineStr">
        <is>
          <t>RecName: Full=Superoxide dismutase [Cu-Zn] {ECO:0000305}; EC=1.15.1.1 {ECO:0000269|PubMed:24140062}; AltName: Full=Superoxide dismutase 1; Short=hSod1;</t>
        </is>
      </c>
      <c r="G812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812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812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812" t="inlineStr"/>
      <c r="K812" t="n">
        <v>154</v>
      </c>
      <c r="L812" t="n">
        <v>93</v>
      </c>
      <c r="M812" t="n">
        <v>116</v>
      </c>
      <c r="N812" t="n">
        <v>92</v>
      </c>
      <c r="O812" t="inlineStr">
        <is>
          <t>TADK(92).(93)DGVADVSIEDSVISLSGDHCIIGR</t>
        </is>
      </c>
      <c r="P812" t="inlineStr">
        <is>
          <t>TADKDGVA</t>
        </is>
      </c>
      <c r="Q812" t="inlineStr">
        <is>
          <t>Internal</t>
        </is>
      </c>
      <c r="R812" t="inlineStr"/>
      <c r="S812" t="inlineStr"/>
      <c r="T812" t="inlineStr"/>
    </row>
    <row r="813">
      <c r="A813" s="1" t="n">
        <v>811</v>
      </c>
      <c r="B813" t="inlineStr">
        <is>
          <t>SCENLAPFNTALKLLK</t>
        </is>
      </c>
      <c r="C813" t="inlineStr">
        <is>
          <t>Q13155</t>
        </is>
      </c>
      <c r="D813" t="inlineStr">
        <is>
          <t>AIMP2_HUMAN</t>
        </is>
      </c>
      <c r="E813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813" t="inlineStr">
        <is>
          <t>RecName: Full=Aminoacyl tRNA synthase complex-interacting multifunctional protein 2; AltName: Full=Multisynthase complex auxiliary component p38; AltName: Full=Protein JTV-1;</t>
        </is>
      </c>
      <c r="G813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813" t="inlineStr">
        <is>
          <t>GO:0017101|GO:0005829|GO:0016020|GO:0005634|GO:0060090|GO:0006915|GO:0008285|GO:0031398|GO:0016567|GO:0065003|GO:0006412|GO:0060510</t>
        </is>
      </c>
      <c r="I813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813" t="inlineStr"/>
      <c r="K813" t="n">
        <v>320</v>
      </c>
      <c r="L813" t="n">
        <v>305</v>
      </c>
      <c r="M813" t="n">
        <v>320</v>
      </c>
      <c r="N813" t="n">
        <v>304</v>
      </c>
      <c r="O813" t="inlineStr">
        <is>
          <t>RWMR(304).(305)SCENLAPFNTALKLLK</t>
        </is>
      </c>
      <c r="P813" t="inlineStr">
        <is>
          <t>RWMRSCEN</t>
        </is>
      </c>
      <c r="Q813" t="inlineStr">
        <is>
          <t>Internal</t>
        </is>
      </c>
      <c r="R813" t="inlineStr"/>
      <c r="S813" t="inlineStr"/>
      <c r="T813" t="inlineStr"/>
    </row>
    <row r="814">
      <c r="A814" s="1" t="n">
        <v>812</v>
      </c>
      <c r="B814" t="inlineStr">
        <is>
          <t>DLLDDLKSELTGKFEKLIVAL</t>
        </is>
      </c>
      <c r="C814" t="inlineStr">
        <is>
          <t>P08758</t>
        </is>
      </c>
      <c r="D814" t="inlineStr">
        <is>
          <t>ANXA5_HUMAN</t>
        </is>
      </c>
      <c r="E81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1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1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1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1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14" t="inlineStr"/>
      <c r="K814" t="n">
        <v>320</v>
      </c>
      <c r="L814" t="n">
        <v>64</v>
      </c>
      <c r="M814" t="n">
        <v>84</v>
      </c>
      <c r="N814" t="n">
        <v>63</v>
      </c>
      <c r="O814" t="inlineStr">
        <is>
          <t>LFGR(63).(64)DLLDDLKSELTGKFEKLIVAL</t>
        </is>
      </c>
      <c r="P814" t="inlineStr">
        <is>
          <t>LFGRDLLD</t>
        </is>
      </c>
      <c r="Q814" t="inlineStr">
        <is>
          <t>Internal</t>
        </is>
      </c>
      <c r="R814" t="inlineStr"/>
      <c r="S814" t="inlineStr">
        <is>
          <t>S01.151</t>
        </is>
      </c>
      <c r="T814" t="inlineStr">
        <is>
          <t>trypsin 1</t>
        </is>
      </c>
    </row>
    <row r="815">
      <c r="A815" s="1" t="n">
        <v>813</v>
      </c>
      <c r="B815" t="inlineStr">
        <is>
          <t>DLAALEDKVKALCAEADR</t>
        </is>
      </c>
      <c r="C815" t="inlineStr">
        <is>
          <t>Q13813</t>
        </is>
      </c>
      <c r="D815" t="inlineStr">
        <is>
          <t>SPTN1_HUMAN</t>
        </is>
      </c>
      <c r="E81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15" t="inlineStr">
        <is>
          <t>RecName: Full=Spectrin alpha chain, non-erythrocytic 1; AltName: Full=Alpha-II spectrin; AltName: Full=Fodrin alpha chain; AltName: Full=Spectrin, non-erythroid alpha subunit;</t>
        </is>
      </c>
      <c r="G81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1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1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15" t="inlineStr"/>
      <c r="K815" t="n">
        <v>2472</v>
      </c>
      <c r="L815" t="n">
        <v>303</v>
      </c>
      <c r="M815" t="n">
        <v>320</v>
      </c>
      <c r="N815" t="n">
        <v>302</v>
      </c>
      <c r="O815" t="inlineStr">
        <is>
          <t>GLER(302).(303)DLAALEDKVKALCAEADR</t>
        </is>
      </c>
      <c r="P815" t="inlineStr">
        <is>
          <t>GLERDLAA</t>
        </is>
      </c>
      <c r="Q815" t="inlineStr">
        <is>
          <t>Internal</t>
        </is>
      </c>
      <c r="R815" t="inlineStr"/>
      <c r="S815" t="inlineStr"/>
      <c r="T815" t="inlineStr"/>
    </row>
    <row r="816">
      <c r="A816" s="1" t="n">
        <v>814</v>
      </c>
      <c r="B816" t="inlineStr">
        <is>
          <t>GDADQASNILASFGLSAR</t>
        </is>
      </c>
      <c r="C816" t="inlineStr">
        <is>
          <t>P43243</t>
        </is>
      </c>
      <c r="D816" t="inlineStr">
        <is>
          <t>MATR3_HUMAN</t>
        </is>
      </c>
      <c r="E81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816" t="inlineStr">
        <is>
          <t>RecName: Full=Matrin-3;</t>
        </is>
      </c>
      <c r="G81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816" t="inlineStr">
        <is>
          <t>GO:0016020|GO:0005637|GO:0016363|GO:0005634|GO:0042802|GO:0035198|GO:0003723|GO:0005198|GO:0008270|GO:0002218|GO:0001825|GO:0003170|GO:0045087|GO:0010608|GO:0003281</t>
        </is>
      </c>
      <c r="I81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816" t="inlineStr"/>
      <c r="K816" t="n">
        <v>847</v>
      </c>
      <c r="L816" t="n">
        <v>103</v>
      </c>
      <c r="M816" t="n">
        <v>120</v>
      </c>
      <c r="N816" t="n">
        <v>102</v>
      </c>
      <c r="O816" t="inlineStr">
        <is>
          <t>SQHR(102).(103)GDADQASNILASFGLSAR</t>
        </is>
      </c>
      <c r="P816" t="inlineStr">
        <is>
          <t>SQHRGDAD</t>
        </is>
      </c>
      <c r="Q816" t="inlineStr">
        <is>
          <t>Internal</t>
        </is>
      </c>
      <c r="R816" t="inlineStr"/>
      <c r="S816" t="inlineStr">
        <is>
          <t>S01.151</t>
        </is>
      </c>
      <c r="T816" t="inlineStr">
        <is>
          <t>trypsin 1</t>
        </is>
      </c>
    </row>
    <row r="817">
      <c r="A817" s="1" t="n">
        <v>815</v>
      </c>
      <c r="B817" t="inlineStr">
        <is>
          <t>GFCFLEYEDHKTAAQAR</t>
        </is>
      </c>
      <c r="C817" t="inlineStr">
        <is>
          <t>O60506</t>
        </is>
      </c>
      <c r="D817" t="inlineStr">
        <is>
          <t>HNRPQ_HUMAN</t>
        </is>
      </c>
      <c r="E81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81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81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81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81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817" t="inlineStr"/>
      <c r="K817" t="n">
        <v>623</v>
      </c>
      <c r="L817" t="n">
        <v>287</v>
      </c>
      <c r="M817" t="n">
        <v>303</v>
      </c>
      <c r="N817" t="n">
        <v>286</v>
      </c>
      <c r="O817" t="inlineStr">
        <is>
          <t>KKNR(286).(287)GFCFLEYEDHKTAAQAR</t>
        </is>
      </c>
      <c r="P817" t="inlineStr">
        <is>
          <t>KKNRGFCF</t>
        </is>
      </c>
      <c r="Q817" t="inlineStr">
        <is>
          <t>Internal</t>
        </is>
      </c>
      <c r="R817" t="inlineStr"/>
      <c r="S817" t="inlineStr">
        <is>
          <t>S01.151</t>
        </is>
      </c>
      <c r="T817" t="inlineStr">
        <is>
          <t>trypsin 1</t>
        </is>
      </c>
    </row>
    <row r="818">
      <c r="A818" s="1" t="n">
        <v>816</v>
      </c>
      <c r="B818" t="inlineStr">
        <is>
          <t>DGLLENQTPEFFQDVCKPKYSGTLNLDR</t>
        </is>
      </c>
      <c r="C818" t="inlineStr">
        <is>
          <t>P49327</t>
        </is>
      </c>
      <c r="D818" t="inlineStr">
        <is>
          <t>FAS_HUMAN</t>
        </is>
      </c>
      <c r="E8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18" t="inlineStr"/>
      <c r="K818" t="n">
        <v>2511</v>
      </c>
      <c r="L818" t="n">
        <v>1977</v>
      </c>
      <c r="M818" t="n">
        <v>2004</v>
      </c>
      <c r="N818" t="n">
        <v>1976</v>
      </c>
      <c r="O818" t="inlineStr">
        <is>
          <t>VVLR(1976).(1977)DGLLENQTPEFFQDVCKPKYSGTLNLDR</t>
        </is>
      </c>
      <c r="P818" t="inlineStr">
        <is>
          <t>VVLRDGLL</t>
        </is>
      </c>
      <c r="Q818" t="inlineStr">
        <is>
          <t>Internal</t>
        </is>
      </c>
      <c r="R818" t="inlineStr"/>
      <c r="S818" t="inlineStr">
        <is>
          <t>S01.151</t>
        </is>
      </c>
      <c r="T818" t="inlineStr">
        <is>
          <t>trypsin 1</t>
        </is>
      </c>
    </row>
    <row r="819">
      <c r="A819" s="1" t="n">
        <v>817</v>
      </c>
      <c r="B819" t="inlineStr">
        <is>
          <t>TIQFVDWCPTGF</t>
        </is>
      </c>
      <c r="C819" t="inlineStr">
        <is>
          <t>Q71U36</t>
        </is>
      </c>
      <c r="D819" t="inlineStr">
        <is>
          <t>TBA1A_HUMAN</t>
        </is>
      </c>
      <c r="E81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1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1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1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1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19" t="inlineStr"/>
      <c r="K819" t="n">
        <v>451</v>
      </c>
      <c r="L819" t="n">
        <v>340</v>
      </c>
      <c r="M819" t="n">
        <v>351</v>
      </c>
      <c r="N819" t="n">
        <v>339</v>
      </c>
      <c r="O819" t="inlineStr">
        <is>
          <t>KTKR(339).(340)TIQFVDWCPTGF</t>
        </is>
      </c>
      <c r="P819" t="inlineStr">
        <is>
          <t>KTKRTIQF</t>
        </is>
      </c>
      <c r="Q819" t="inlineStr">
        <is>
          <t>Internal</t>
        </is>
      </c>
      <c r="R819" t="inlineStr"/>
      <c r="S819" t="inlineStr">
        <is>
          <t>S01.151</t>
        </is>
      </c>
      <c r="T819" t="inlineStr">
        <is>
          <t>trypsin 1</t>
        </is>
      </c>
    </row>
    <row r="820">
      <c r="A820" s="1" t="n">
        <v>818</v>
      </c>
      <c r="B820" t="inlineStr">
        <is>
          <t>YFDPANGKF</t>
        </is>
      </c>
      <c r="C820" t="inlineStr">
        <is>
          <t>P13639</t>
        </is>
      </c>
      <c r="D820" t="inlineStr">
        <is>
          <t>EF2_HUMAN</t>
        </is>
      </c>
      <c r="E82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20" t="inlineStr">
        <is>
          <t>RecName: Full=Elongation factor 2; Short=EF-2; EC=3.6.5.- {ECO:0000305|PubMed:26593721};</t>
        </is>
      </c>
      <c r="G82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2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2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20" t="inlineStr"/>
      <c r="K820" t="n">
        <v>858</v>
      </c>
      <c r="L820" t="n">
        <v>265</v>
      </c>
      <c r="M820" t="n">
        <v>273</v>
      </c>
      <c r="N820" t="n">
        <v>264</v>
      </c>
      <c r="O820" t="inlineStr">
        <is>
          <t>WGDR(264).(265)YFDPANGKF</t>
        </is>
      </c>
      <c r="P820" t="inlineStr">
        <is>
          <t>WGDRYFDP</t>
        </is>
      </c>
      <c r="Q820" t="inlineStr">
        <is>
          <t>Internal</t>
        </is>
      </c>
      <c r="R820" t="inlineStr"/>
      <c r="S820" t="inlineStr">
        <is>
          <t>S01.151</t>
        </is>
      </c>
      <c r="T820" t="inlineStr">
        <is>
          <t>trypsin 1</t>
        </is>
      </c>
    </row>
    <row r="821">
      <c r="A821" s="1" t="n">
        <v>819</v>
      </c>
      <c r="B821" t="inlineStr">
        <is>
          <t>GNVVPSPLPTR</t>
        </is>
      </c>
      <c r="C821" t="inlineStr">
        <is>
          <t>Q9Y2V2</t>
        </is>
      </c>
      <c r="D821" t="inlineStr">
        <is>
          <t>CHSP1_HUMAN</t>
        </is>
      </c>
      <c r="E821" t="inlineStr">
        <is>
          <t>MSSEPPPPPQPPTHQASVGLLDTPRSRERSPSPLRGNVVPSPLPTRRTRTFSATVRASQGPVYKGVCKCFCRSKGHGFITPADGGPDIFLHISDVEGEYVPVEGDEVTYKMCSIPPKNEKLQAVEVVITHLAPGTKHETWSGHVISS</t>
        </is>
      </c>
      <c r="F821" t="inlineStr">
        <is>
          <t>RecName: Full=Calcium-regulated heat-stable protein 1; AltName: Full=Calcium-regulated heat-stable protein of 24 kDa; Short=CRHSP-24;</t>
        </is>
      </c>
      <c r="G821" t="inlineStr">
        <is>
          <t>3D-structure|Acetylation|Cytoplasm|Phosphoprotein|Reference proteome|RNA-binding</t>
        </is>
      </c>
      <c r="H821" t="inlineStr">
        <is>
          <t>GO:0005737|GO:0000177|GO:0005829|GO:0043186|GO:0000932|GO:0003730|GO:0019902|GO:0035556|GO:0043488</t>
        </is>
      </c>
      <c r="I821" t="inlineStr">
        <is>
          <t>C:cytoplasm|C:cytoplasmic exosome (RNase complex)|C:cytosol|C:P granule|C:P-body|F:mRNA 3'-UTR binding|F:phosphatase binding|P:intracellular signal transduction|P:regulation of mRNA stability</t>
        </is>
      </c>
      <c r="J821" t="inlineStr"/>
      <c r="K821" t="n">
        <v>147</v>
      </c>
      <c r="L821" t="n">
        <v>36</v>
      </c>
      <c r="M821" t="n">
        <v>46</v>
      </c>
      <c r="N821" t="n">
        <v>35</v>
      </c>
      <c r="O821" t="inlineStr">
        <is>
          <t>SPLR(35).(36)GNVVPSPLPTR</t>
        </is>
      </c>
      <c r="P821" t="inlineStr">
        <is>
          <t>SPLRGNVV</t>
        </is>
      </c>
      <c r="Q821" t="inlineStr">
        <is>
          <t>Internal</t>
        </is>
      </c>
      <c r="R821" t="inlineStr"/>
      <c r="S821" t="inlineStr"/>
      <c r="T821" t="inlineStr"/>
    </row>
    <row r="822">
      <c r="A822" s="1" t="n">
        <v>820</v>
      </c>
      <c r="B822" t="inlineStr">
        <is>
          <t>ELTDYLMK</t>
        </is>
      </c>
      <c r="C822" t="inlineStr">
        <is>
          <t>Q9BYX7</t>
        </is>
      </c>
      <c r="D822" t="inlineStr">
        <is>
          <t>ACTBM_HUMAN</t>
        </is>
      </c>
      <c r="E82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822" t="inlineStr">
        <is>
          <t>RecName: Full=Putative beta-actin-like protein 3; AltName: Full=Kappa-actin; AltName: Full=POTE ankyrin domain family member K;</t>
        </is>
      </c>
      <c r="G822" t="inlineStr">
        <is>
          <t>ATP-binding|Cytoplasm|Cytoskeleton|Methylation|Nucleotide-binding|Oxidation|Reference proteome</t>
        </is>
      </c>
      <c r="H822" t="inlineStr">
        <is>
          <t>GO:0005884|GO:0030424|GO:0005737|GO:0005829|GO:0070062|GO:0005576|GO:0016020|GO:0035267|GO:0045202|GO:0005524|GO:0019901|GO:0098973|GO:0007409|GO:0048870</t>
        </is>
      </c>
      <c r="I82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822" t="inlineStr"/>
      <c r="K822" t="n">
        <v>375</v>
      </c>
      <c r="L822" t="n">
        <v>184</v>
      </c>
      <c r="M822" t="n">
        <v>191</v>
      </c>
      <c r="N822" t="n">
        <v>183</v>
      </c>
      <c r="O822" t="inlineStr">
        <is>
          <t>LAGR(183).(184)ELTDYLMK</t>
        </is>
      </c>
      <c r="P822" t="inlineStr">
        <is>
          <t>LAGRELTD</t>
        </is>
      </c>
      <c r="Q822" t="inlineStr">
        <is>
          <t>Internal</t>
        </is>
      </c>
      <c r="R822" t="inlineStr"/>
      <c r="S822" t="inlineStr"/>
      <c r="T822" t="inlineStr"/>
    </row>
    <row r="823">
      <c r="A823" s="1" t="n">
        <v>821</v>
      </c>
      <c r="B823" t="inlineStr">
        <is>
          <t>EIEMAQKLLNSDLGELINKMKLAQQYV</t>
        </is>
      </c>
      <c r="C823" t="inlineStr">
        <is>
          <t>Q05397</t>
        </is>
      </c>
      <c r="D823" t="inlineStr">
        <is>
          <t>FAK1_HUMAN</t>
        </is>
      </c>
      <c r="E823" t="inlineStr">
        <is>
          <t>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</t>
        </is>
      </c>
      <c r="F823" t="inlineStr">
        <is>
          <t>RecName: Full=Focal adhesion kinase 1 {ECO:0000305}; Short=FADK 1; EC=2.7.10.2; AltName: Full=Focal adhesion kinase-related nonkinase; Short=FRNK; AltName: Full=Protein phosphatase 1 regulatory subunit 71; Short=PPP1R71; AltName: Full=Protein-tyrosine kinase 2; AltName: Full=p125FAK; AltName: Full=pp125FAK;</t>
        </is>
      </c>
      <c r="G823" t="inlineStr">
        <is>
          <t>3D-structure|Acetylation|Alternative promoter usage|Alternative splicing|Angiogenesis|ATP-binding|Cell junction|Cell membrane|Cell projection|Cytoplasm|Cytoskeleton|Developmental protein|Direct protein sequencing|Isopeptide bond|Kinase|Membrane|Nucleotide-binding|Nucleus|Phosphoprotein|Reference proteome|Transferase|Tyrosine-protein kinase|Ubl conjugation</t>
        </is>
      </c>
      <c r="H823" t="inlineStr">
        <is>
          <t>GO:0005938|GO:0036064|GO:0005737|GO:0005856|GO:0005829|GO:0043197|GO:0005925|GO:0043231|GO:0005634|GO:0048471|GO:0005886|GO:0001725|GO:0003779|GO:0005524|GO:0005178|GO:0008432|GO:0140677|GO:0004715|GO:0019901|GO:0019903|GO:0004713|GO:0004725|GO:0042169|GO:0001525|GO:0007411|GO:0016477|GO:0048870|GO:0035995|GO:0048013|GO:0007173|GO:0030010|GO:0038096|GO:0060396|GO:0003007|GO:0007229|GO:2000811|GO:0043066|GO:0022408|GO:0038007|GO:0018108|GO:0001890|GO:0030335|GO:0008284|GO:0010634|GO:0010718|GO:0010763|GO:0010759|GO:0120041|GO:0014068|GO:0045860|GO:0051897|GO:0001934|GO:2000060|GO:0090303|GO:0046777|GO:0006468|GO:0030155|GO:0033628|GO:0042127|GO:0008360|GO:0051493|GO:0010594|GO:0010632|GO:0051893|GO:0043087|GO:0045667|GO:0001932|GO:1900024|GO:0007172|GO:0007179|GO:0048010</t>
        </is>
      </c>
      <c r="I823" t="inlineStr">
        <is>
          <t>C:cell cortex|C:ciliary basal body|C:cytoplasm|C:cytoskeleton|C:cytosol|C:dendritic spine|C:focal adhesion|C:intracellular membrane-bounded organelle|C:nucleus|C:perinuclear region of cytoplasm|C:plasma membrane|C:stress fiber|F:actin binding|F:ATP binding|F:integrin binding|F:JUN kinase binding|F:molecular function activator activity|F:non-membrane spanning protein tyrosine kinase activity|F:protein kinase binding|F:protein phosphatase binding|F:protein tyrosine kinase activity|F:protein tyrosine phosphatase activity|F:SH2 domain binding|P:angiogenesis|P:axon guidance|P:cell migration|P:cell motility|P:detection of muscle stretch|P:ephrin receptor signaling pathway|P:epidermal growth factor receptor signaling pathway|P:establishment of cell polarity|P:Fc-gamma receptor signaling pathway involved in phagocytosis|P:growth hormone receptor signaling pathway|P:heart morphogenesis|P:integrin-mediated signaling pathway|P:negative regulation of anoikis|P:negative regulation of apoptotic process|P:negative regulation of cell-cell adhesion|P:netrin-activated signaling pathway|P:peptidyl-tyrosine phosphorylation|P:placenta development|P:positive regulation of cell migration|P:positive regulation of cell population proliferation|P:positive regulation of epithelial cell migration|P:positive regulation of epithelial to mesenchymal transition|P:positive regulation of fibroblast migration|P:positive regulation of macrophage chemotaxis|P:positive regulation of macrophage proliferation|P:positive regulation of phosphatidylinositol 3-kinase signaling|P:positive regulation of protein kinase activity|P:positive regulation of protein kinase B signaling|P:positive regulation of protein phosphorylation|P:positive regulation of ubiquitin-dependent protein catabolic process|P:positive regulation of wound healing|P:protein autophosphorylation|P:protein phosphorylation|P:regulation of cell adhesion|P:regulation of cell adhesion mediated by integrin|P:regulation of cell population proliferation|P:regulation of cell shape|P:regulation of cytoskeleton organization|P:regulation of endothelial cell migration|P:regulation of epithelial cell migration|P:regulation of focal adhesion assembly|P:regulation of GTPase activity|P:regulation of osteoblast differentiation|P:regulation of protein phosphorylation|P:regulation of substrate adhesion-dependent cell spreading|P:signal complex assembly|P:transforming growth factor beta receptor signaling pathway|P:vascular endothelial growth factor receptor signaling pathway</t>
        </is>
      </c>
      <c r="J823" t="inlineStr"/>
      <c r="K823" t="n">
        <v>1052</v>
      </c>
      <c r="L823" t="n">
        <v>982</v>
      </c>
      <c r="M823" t="n">
        <v>1008</v>
      </c>
      <c r="N823" t="n">
        <v>981</v>
      </c>
      <c r="O823" t="inlineStr">
        <is>
          <t>STHR(981).(982)EIEMAQKLLNSDLGELINKMKLAQQYV</t>
        </is>
      </c>
      <c r="P823" t="inlineStr">
        <is>
          <t>STHREIEM</t>
        </is>
      </c>
      <c r="Q823" t="inlineStr">
        <is>
          <t>Internal</t>
        </is>
      </c>
      <c r="R823" t="inlineStr"/>
      <c r="S823" t="inlineStr"/>
      <c r="T823" t="inlineStr"/>
    </row>
    <row r="824">
      <c r="A824" s="1" t="n">
        <v>822</v>
      </c>
      <c r="B824" t="inlineStr">
        <is>
          <t>VKGVDEATIIDILTKR</t>
        </is>
      </c>
      <c r="C824" t="inlineStr">
        <is>
          <t>P04083</t>
        </is>
      </c>
      <c r="D824" t="inlineStr">
        <is>
          <t>ANXA1_HUMAN</t>
        </is>
      </c>
      <c r="E824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824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824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824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824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824" t="inlineStr"/>
      <c r="K824" t="n">
        <v>346</v>
      </c>
      <c r="L824" t="n">
        <v>57</v>
      </c>
      <c r="M824" t="n">
        <v>72</v>
      </c>
      <c r="N824" t="n">
        <v>56</v>
      </c>
      <c r="O824" t="inlineStr">
        <is>
          <t>KAIM(56).(57)VKGVDEATIIDILTKR</t>
        </is>
      </c>
      <c r="P824" t="inlineStr">
        <is>
          <t>KAIMVKGV</t>
        </is>
      </c>
      <c r="Q824" t="inlineStr">
        <is>
          <t>Internal</t>
        </is>
      </c>
      <c r="R824" t="inlineStr"/>
      <c r="S824" t="inlineStr">
        <is>
          <t>C01.036|M12.002</t>
        </is>
      </c>
      <c r="T824" t="inlineStr">
        <is>
          <t>cathepsin K|meprin alpha subunit</t>
        </is>
      </c>
    </row>
    <row r="825">
      <c r="A825" s="1" t="n">
        <v>823</v>
      </c>
      <c r="B825" t="inlineStr">
        <is>
          <t>KLDPELHLDIKVLQSALAAIR</t>
        </is>
      </c>
      <c r="C825" t="inlineStr">
        <is>
          <t>Q12905</t>
        </is>
      </c>
      <c r="D825" t="inlineStr">
        <is>
          <t>ILF2_HUMAN</t>
        </is>
      </c>
      <c r="E825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825" t="inlineStr">
        <is>
          <t>RecName: Full=Interleukin enhancer-binding factor 2; AltName: Full=Nuclear factor of activated T-cells 45 kDa;</t>
        </is>
      </c>
      <c r="G825" t="inlineStr">
        <is>
          <t>Activator|Cytoplasm|Direct protein sequencing|DNA-binding|Isopeptide bond|Methylation|Nucleus|Phosphoprotein|Reference proteome|Transcription|Transcription regulation|Ubl conjugation</t>
        </is>
      </c>
      <c r="H825" t="inlineStr">
        <is>
          <t>GO:0005576|GO:1904813|GO:0016020|GO:0005730|GO:0005654|GO:0005634|GO:1990904|GO:0035580|GO:1904724|GO:0003677|GO:0003725|GO:0003723|GO:0045893</t>
        </is>
      </c>
      <c r="I825" t="inlineStr">
        <is>
          <t>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825" t="inlineStr"/>
      <c r="K825" t="n">
        <v>390</v>
      </c>
      <c r="L825" t="n">
        <v>186</v>
      </c>
      <c r="M825" t="n">
        <v>206</v>
      </c>
      <c r="N825" t="n">
        <v>185</v>
      </c>
      <c r="O825" t="inlineStr">
        <is>
          <t>PNLR(185).(186)KLDPELHLDIKVLQSALAAIR</t>
        </is>
      </c>
      <c r="P825" t="inlineStr">
        <is>
          <t>PNLRKLDP</t>
        </is>
      </c>
      <c r="Q825" t="inlineStr">
        <is>
          <t>Internal</t>
        </is>
      </c>
      <c r="R825" t="inlineStr"/>
      <c r="S825" t="inlineStr"/>
      <c r="T825" t="inlineStr"/>
    </row>
    <row r="826">
      <c r="A826" s="1" t="n">
        <v>824</v>
      </c>
      <c r="B826" t="inlineStr">
        <is>
          <t>KNPGVGNGDDEAAELMQQVNVLKLTVEDLEKER</t>
        </is>
      </c>
      <c r="C826" t="inlineStr">
        <is>
          <t>Q15691</t>
        </is>
      </c>
      <c r="D826" t="inlineStr">
        <is>
          <t>MARE1_HUMAN</t>
        </is>
      </c>
      <c r="E826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826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826" t="inlineStr">
        <is>
          <t>3D-structure|Acetylation|Cell cycle|Cell division|Cytoplasm|Cytoskeleton|Direct protein sequencing|Golgi apparatus|Microtubule|Mitosis|Phosphoprotein|Reference proteome</t>
        </is>
      </c>
      <c r="H826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826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826" t="inlineStr"/>
      <c r="K826" t="n">
        <v>268</v>
      </c>
      <c r="L826" t="n">
        <v>182</v>
      </c>
      <c r="M826" t="n">
        <v>214</v>
      </c>
      <c r="N826" t="n">
        <v>181</v>
      </c>
      <c r="O826" t="inlineStr">
        <is>
          <t>GVVR(181).(182)KNPGVGNGDDEAAELMQQVNVLKLTVEDLEKER</t>
        </is>
      </c>
      <c r="P826" t="inlineStr">
        <is>
          <t>GVVRKNPG</t>
        </is>
      </c>
      <c r="Q826" t="inlineStr">
        <is>
          <t>Internal</t>
        </is>
      </c>
      <c r="R826" t="inlineStr"/>
      <c r="S826" t="inlineStr">
        <is>
          <t>C01.032|C01.034</t>
        </is>
      </c>
      <c r="T826" t="inlineStr">
        <is>
          <t>cathepsin L|cathepsin S</t>
        </is>
      </c>
    </row>
    <row r="827">
      <c r="A827" s="1" t="n">
        <v>825</v>
      </c>
      <c r="B827" t="inlineStr">
        <is>
          <t>YNFFTGCPKAK</t>
        </is>
      </c>
      <c r="C827" t="inlineStr">
        <is>
          <t>Q99832</t>
        </is>
      </c>
      <c r="D827" t="inlineStr">
        <is>
          <t>TCPH_HUMAN</t>
        </is>
      </c>
      <c r="E82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2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27" t="inlineStr">
        <is>
          <t>3D-structure|Acetylation|Alternative splicing|ATP-binding|Chaperone|Cytoplasm|Direct protein sequencing|Isopeptide bond|Methylation|Nucleotide-binding|Reference proteome|Ubl conjugation</t>
        </is>
      </c>
      <c r="H82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2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7" t="inlineStr"/>
      <c r="K827" t="n">
        <v>543</v>
      </c>
      <c r="L827" t="n">
        <v>358</v>
      </c>
      <c r="M827" t="n">
        <v>368</v>
      </c>
      <c r="N827" t="n">
        <v>357</v>
      </c>
      <c r="O827" t="inlineStr">
        <is>
          <t>GGER(357).(358)YNFFTGCPKAK</t>
        </is>
      </c>
      <c r="P827" t="inlineStr">
        <is>
          <t>GGERYNFF</t>
        </is>
      </c>
      <c r="Q827" t="inlineStr">
        <is>
          <t>Internal</t>
        </is>
      </c>
      <c r="R827" t="inlineStr"/>
      <c r="S827" t="inlineStr">
        <is>
          <t>S01.151</t>
        </is>
      </c>
      <c r="T827" t="inlineStr">
        <is>
          <t>trypsin 1</t>
        </is>
      </c>
    </row>
    <row r="828">
      <c r="A828" s="1" t="n">
        <v>826</v>
      </c>
      <c r="B828" t="inlineStr">
        <is>
          <t>VLADPSDDTKGFFDPNTHENLTYVQLLR</t>
        </is>
      </c>
      <c r="C828" t="inlineStr">
        <is>
          <t>P58107</t>
        </is>
      </c>
      <c r="D828" t="inlineStr">
        <is>
          <t>EPIPL_HUMAN</t>
        </is>
      </c>
      <c r="E82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828" t="inlineStr">
        <is>
          <t>RecName: Full=Epiplakin {ECO:0000303|PubMed:11278896}; AltName: Full=450 kDa epidermal antigen;</t>
        </is>
      </c>
      <c r="G828" t="inlineStr">
        <is>
          <t>Cell junction|Cell membrane|Cell projection|Coiled coil|Cytoplasm|Cytoskeleton|Direct protein sequencing|Disease variant|Membrane|Phosphoprotein|Reference proteome|Repeat|Tight junction</t>
        </is>
      </c>
      <c r="H82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82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828" t="inlineStr"/>
      <c r="K828" t="n">
        <v>5088</v>
      </c>
      <c r="L828" t="n">
        <v>2375</v>
      </c>
      <c r="M828" t="n">
        <v>2402</v>
      </c>
      <c r="N828" t="n">
        <v>2374</v>
      </c>
      <c r="O828" t="inlineStr">
        <is>
          <t>EMNR(2374).(2375)VLADPSDDTKGFFDPNTHENLTYVQLLR</t>
        </is>
      </c>
      <c r="P828" t="inlineStr">
        <is>
          <t>EMNRVLAD</t>
        </is>
      </c>
      <c r="Q828" t="inlineStr">
        <is>
          <t>Internal</t>
        </is>
      </c>
      <c r="R828" t="inlineStr"/>
      <c r="S828" t="inlineStr"/>
      <c r="T828" t="inlineStr"/>
    </row>
    <row r="829">
      <c r="A829" s="1" t="n">
        <v>827</v>
      </c>
      <c r="B829" t="inlineStr">
        <is>
          <t>PSKLDSGKELHINLIPNKQDR</t>
        </is>
      </c>
      <c r="C829" t="inlineStr">
        <is>
          <t>P07900</t>
        </is>
      </c>
      <c r="D829" t="inlineStr">
        <is>
          <t>HS90A_HUMAN</t>
        </is>
      </c>
      <c r="E82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2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2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2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2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29" t="inlineStr"/>
      <c r="K829" t="n">
        <v>732</v>
      </c>
      <c r="L829" t="n">
        <v>67</v>
      </c>
      <c r="M829" t="n">
        <v>87</v>
      </c>
      <c r="N829" t="n">
        <v>66</v>
      </c>
      <c r="O829" t="inlineStr">
        <is>
          <t>SLTD(66).(67)PSKLDSGKELHINLIPNKQDR</t>
        </is>
      </c>
      <c r="P829" t="inlineStr">
        <is>
          <t>SLTDPSKL</t>
        </is>
      </c>
      <c r="Q829" t="inlineStr">
        <is>
          <t>Internal</t>
        </is>
      </c>
      <c r="R829" t="inlineStr"/>
      <c r="S829" t="inlineStr"/>
      <c r="T829" t="inlineStr"/>
    </row>
    <row r="830">
      <c r="A830" s="1" t="n">
        <v>828</v>
      </c>
      <c r="B830" t="inlineStr">
        <is>
          <t>MEGHDPKEPEQLR</t>
        </is>
      </c>
      <c r="C830" t="inlineStr">
        <is>
          <t>P51991-2</t>
        </is>
      </c>
      <c r="D830" t="inlineStr">
        <is>
          <t>ROA3_HUMAN</t>
        </is>
      </c>
      <c r="E830" t="inlineStr">
        <is>
          <t>M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830" t="inlineStr">
        <is>
          <t>RecName: Full=Isoform 2 of Heterogeneous nuclear ribonucleoprotein A3; Short=hnRNP A3;</t>
        </is>
      </c>
      <c r="G830" t="inlineStr"/>
      <c r="H830" t="inlineStr"/>
      <c r="I830" t="inlineStr"/>
      <c r="J830" t="inlineStr"/>
      <c r="K830" t="n">
        <v>356</v>
      </c>
      <c r="L830" t="n">
        <v>1</v>
      </c>
      <c r="M830" t="n">
        <v>13</v>
      </c>
      <c r="N830" t="n">
        <v>0</v>
      </c>
      <c r="O830" t="inlineStr">
        <is>
          <t>(0).(1)MEGHDPKEPEQLR</t>
        </is>
      </c>
      <c r="P830" t="inlineStr">
        <is>
          <t>----MEGH</t>
        </is>
      </c>
      <c r="Q830" t="inlineStr">
        <is>
          <t>Met intact</t>
        </is>
      </c>
      <c r="R830" t="inlineStr"/>
      <c r="S830" t="inlineStr"/>
      <c r="T830" t="inlineStr"/>
    </row>
    <row r="831">
      <c r="A831" s="1" t="n">
        <v>829</v>
      </c>
      <c r="B831" t="inlineStr">
        <is>
          <t>LVSSPCCIVTSTYGWTANMER</t>
        </is>
      </c>
      <c r="C831" t="inlineStr">
        <is>
          <t>P08238</t>
        </is>
      </c>
      <c r="D831" t="inlineStr">
        <is>
          <t>HS90B_HUMAN</t>
        </is>
      </c>
      <c r="E83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31" t="inlineStr">
        <is>
          <t>RecName: Full=Heat shock protein HSP 90-beta; Short=HSP 90; AltName: Full=Heat shock 84 kDa; Short=HSP 84; Short=HSP84;</t>
        </is>
      </c>
      <c r="G83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3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83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31" t="inlineStr"/>
      <c r="K831" t="n">
        <v>724</v>
      </c>
      <c r="L831" t="n">
        <v>584</v>
      </c>
      <c r="M831" t="n">
        <v>604</v>
      </c>
      <c r="N831" t="n">
        <v>583</v>
      </c>
      <c r="O831" t="inlineStr">
        <is>
          <t>ISNR(583).(584)LVSSPCCIVTSTYGWTANMER</t>
        </is>
      </c>
      <c r="P831" t="inlineStr">
        <is>
          <t>ISNRLVSS</t>
        </is>
      </c>
      <c r="Q831" t="inlineStr">
        <is>
          <t>Internal</t>
        </is>
      </c>
      <c r="R831" t="inlineStr"/>
      <c r="S831" t="inlineStr">
        <is>
          <t>S01.151</t>
        </is>
      </c>
      <c r="T831" t="inlineStr">
        <is>
          <t>trypsin 1</t>
        </is>
      </c>
    </row>
    <row r="832">
      <c r="A832" s="1" t="n">
        <v>830</v>
      </c>
      <c r="B832" t="inlineStr">
        <is>
          <t>LAVQQVEEAQQLR</t>
        </is>
      </c>
      <c r="C832" t="inlineStr">
        <is>
          <t>O00461</t>
        </is>
      </c>
      <c r="D832" t="inlineStr">
        <is>
          <t>GOLI4_HUMAN</t>
        </is>
      </c>
      <c r="E832" t="inlineStr">
        <is>
          <t>MGNGMCSRKQKRIFQTLLLLTVVFGFLYGAMLYYELQTQLRKAEAVALKYQQHQESLSAQLQVVYEHRSRLEKSLQKERLEHKKAKEDFLVYKLEAQETLNKGRQDSNSRYSALNVQHQMLKSQHEELKKQHSDLEEEHRKQGEDFSRTFNDHKQKYLQLQQEKEQELSKLKETVYNLREENRQLRKAHQDIHTQLQDVKQQHKNLLSEHEQLVVTLEDHKSALAAAQTQVAEYKQLKDTLNRIPSLRKPDPAEQQNVTQVAHSPQGYNTAREKPTREVQEVSRNNDVWQNHEAVPGRAEDTKLYAPTHKEAEFQAPPEPIQQEVERREPEEHQVEEEHRKALEEEEMEQVGQAEHLEEEHDPSPEEQDREWKEQHEQREAANLLEGHARAEVYPSAKPMIKFQSPYEEQLEQQRLAVQQVEEAQQLREHQEALHQQRLQGHLLRQQEQQQQQVAREMALQRQAELEEGRPQHQEQLRQQAHYDAMDNDIVQGAEDQGIQGEEGAYERDNQHQDEAEGDPGNRHEPREQGPREADPESEADRAAVEDINPADDPNNQGEDEFEEAEQVREENLPDENEEQKQSNQKQENTEVEEHLVMAGNPDQQEDNVDEQYQEEAEEEVQEDLTEEKKRELEHNAEETYGENDENTDDKNNDGEEQEVRDDNRPKGREEHYEEEEEEEEDGAAVAEKSHRRAEM</t>
        </is>
      </c>
      <c r="F832" t="inlineStr">
        <is>
          <t>RecName: Full=Golgi integral membrane protein 4; AltName: Full=Golgi integral membrane protein, cis; Short=GIMPc; AltName: Full=Golgi phosphoprotein 4; AltName: Full=Golgi-localized phosphoprotein of 130 kDa; Short=Golgi phosphoprotein of 130 kDa;</t>
        </is>
      </c>
      <c r="G832" t="inlineStr">
        <is>
          <t>Coiled coil|Endosome|Glycoprotein|Golgi apparatus|Lipoprotein|Membrane|Myristate|Phosphoprotein|Reference proteome|Signal-anchor|Transmembrane|Transmembrane helix|Transport</t>
        </is>
      </c>
      <c r="H832" t="inlineStr">
        <is>
          <t>GO:0005801|GO:0030139|GO:0010008|GO:0005794|GO:0032580|GO:0005796|GO:0000139|GO:0016020|GO:0030133</t>
        </is>
      </c>
      <c r="I832" t="inlineStr">
        <is>
          <t>C:cis-Golgi network|C:endocytic vesicle|C:endosome membrane|C:Golgi apparatus|C:Golgi cisterna membrane|C:Golgi lumen|C:Golgi membrane|C:membrane|C:transport vesicle</t>
        </is>
      </c>
      <c r="J832" t="inlineStr"/>
      <c r="K832" t="n">
        <v>696</v>
      </c>
      <c r="L832" t="n">
        <v>416</v>
      </c>
      <c r="M832" t="n">
        <v>428</v>
      </c>
      <c r="N832" t="n">
        <v>415</v>
      </c>
      <c r="O832" t="inlineStr">
        <is>
          <t>EQQR(415).(416)LAVQQVEEAQQLR</t>
        </is>
      </c>
      <c r="P832" t="inlineStr">
        <is>
          <t>EQQRLAVQ</t>
        </is>
      </c>
      <c r="Q832" t="inlineStr">
        <is>
          <t>Internal</t>
        </is>
      </c>
      <c r="R832" t="inlineStr"/>
      <c r="S832" t="inlineStr"/>
      <c r="T832" t="inlineStr"/>
    </row>
    <row r="833">
      <c r="A833" s="1" t="n">
        <v>831</v>
      </c>
      <c r="B833" t="inlineStr">
        <is>
          <t>DVGLPLCQALVEAEDGNPDR</t>
        </is>
      </c>
      <c r="C833" t="inlineStr">
        <is>
          <t>Q5R3I4</t>
        </is>
      </c>
      <c r="D833" t="inlineStr">
        <is>
          <t>TTC38_HUMAN</t>
        </is>
      </c>
      <c r="E833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833" t="inlineStr">
        <is>
          <t>RecName: Full=Tetratricopeptide repeat protein 38; Short=TPR repeat protein 38;</t>
        </is>
      </c>
      <c r="G833" t="inlineStr">
        <is>
          <t>Acetylation|Phosphoprotein|Reference proteome|Repeat|TPR repeat</t>
        </is>
      </c>
      <c r="H833" t="inlineStr">
        <is>
          <t>GO:0070062</t>
        </is>
      </c>
      <c r="I833" t="inlineStr">
        <is>
          <t>C:extracellular exosome</t>
        </is>
      </c>
      <c r="J833" t="inlineStr"/>
      <c r="K833" t="n">
        <v>469</v>
      </c>
      <c r="L833" t="n">
        <v>374</v>
      </c>
      <c r="M833" t="n">
        <v>393</v>
      </c>
      <c r="N833" t="n">
        <v>373</v>
      </c>
      <c r="O833" t="inlineStr">
        <is>
          <t>LLAR(373).(374)DVGLPLCQALVEAEDGNPDR</t>
        </is>
      </c>
      <c r="P833" t="inlineStr">
        <is>
          <t>LLARDVGL</t>
        </is>
      </c>
      <c r="Q833" t="inlineStr">
        <is>
          <t>Internal</t>
        </is>
      </c>
      <c r="R833" t="inlineStr"/>
      <c r="S833" t="inlineStr"/>
      <c r="T833" t="inlineStr"/>
    </row>
    <row r="834">
      <c r="A834" s="1" t="n">
        <v>832</v>
      </c>
      <c r="B834" t="inlineStr">
        <is>
          <t>VDIGDTIIYLVH</t>
        </is>
      </c>
      <c r="C834" t="inlineStr">
        <is>
          <t>Q9P2J5</t>
        </is>
      </c>
      <c r="D834" t="inlineStr">
        <is>
          <t>SYLC_HUMAN</t>
        </is>
      </c>
      <c r="E83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834" t="inlineStr">
        <is>
          <t>RecName: Full=Leucine--tRNA ligase, cytoplasmic; EC=6.1.1.4; AltName: Full=Leucyl-tRNA synthetase; Short=LeuRS;</t>
        </is>
      </c>
      <c r="G834" t="inlineStr">
        <is>
          <t>3D-structure|Acetylation|Alternative splicing|Aminoacyl-tRNA synthetase|ATP-binding|Cytoplasm|Disease variant|Ligase|Nucleotide-binding|Phosphoprotein|Protein biosynthesis|Reference proteome</t>
        </is>
      </c>
      <c r="H83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83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834" t="inlineStr"/>
      <c r="K834" t="n">
        <v>1176</v>
      </c>
      <c r="L834" t="n">
        <v>1165</v>
      </c>
      <c r="M834" t="n">
        <v>1176</v>
      </c>
      <c r="N834" t="n">
        <v>1164</v>
      </c>
      <c r="O834" t="inlineStr">
        <is>
          <t>NGIR(1164).(1165)VDIGDTIIYLVH</t>
        </is>
      </c>
      <c r="P834" t="inlineStr">
        <is>
          <t>NGIRVDIG</t>
        </is>
      </c>
      <c r="Q834" t="inlineStr">
        <is>
          <t>Internal</t>
        </is>
      </c>
      <c r="R834" t="inlineStr"/>
      <c r="S834" t="inlineStr"/>
      <c r="T834" t="inlineStr"/>
    </row>
    <row r="835">
      <c r="A835" s="1" t="n">
        <v>833</v>
      </c>
      <c r="B835" t="inlineStr">
        <is>
          <t>DIVIAETLEDLDR</t>
        </is>
      </c>
      <c r="C835" t="inlineStr">
        <is>
          <t>Q96D15</t>
        </is>
      </c>
      <c r="D835" t="inlineStr">
        <is>
          <t>RCN3_HUMAN</t>
        </is>
      </c>
      <c r="E835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835" t="inlineStr">
        <is>
          <t>RecName: Full=Reticulocalbin-3 {ECO:0000305}; AltName: Full=EF-hand calcium-binding protein RLP49; Flags: Precursor;</t>
        </is>
      </c>
      <c r="G835" t="inlineStr">
        <is>
          <t>Calcium|Chaperone|Endoplasmic reticulum|Glycoprotein|Metal-binding|Protein transport|Reference proteome|Repeat|Signal|Transport</t>
        </is>
      </c>
      <c r="H835" t="inlineStr">
        <is>
          <t>GO:0005783|GO:0005788|GO:0043231|GO:0005509|GO:0032964|GO:0036503|GO:0060428|GO:0055091|GO:0010952|GO:0009306|GO:0015031|GO:0051896|GO:0043129</t>
        </is>
      </c>
      <c r="I835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835" t="inlineStr"/>
      <c r="K835" t="n">
        <v>328</v>
      </c>
      <c r="L835" t="n">
        <v>202</v>
      </c>
      <c r="M835" t="n">
        <v>214</v>
      </c>
      <c r="N835" t="n">
        <v>201</v>
      </c>
      <c r="O835" t="inlineStr">
        <is>
          <t>PHMR(201).(202)DIVIAETLEDLDR</t>
        </is>
      </c>
      <c r="P835" t="inlineStr">
        <is>
          <t>PHMRDIVI</t>
        </is>
      </c>
      <c r="Q835" t="inlineStr">
        <is>
          <t>Internal</t>
        </is>
      </c>
      <c r="R835" t="inlineStr"/>
      <c r="S835" t="inlineStr"/>
      <c r="T835" t="inlineStr"/>
    </row>
    <row r="836">
      <c r="A836" s="1" t="n">
        <v>834</v>
      </c>
      <c r="B836" t="inlineStr">
        <is>
          <t>VHTVEDYQAIVDAEWNILYDKLEKIHH</t>
        </is>
      </c>
      <c r="C836" t="inlineStr">
        <is>
          <t>Q99832</t>
        </is>
      </c>
      <c r="D836" t="inlineStr">
        <is>
          <t>TCPH_HUMAN</t>
        </is>
      </c>
      <c r="E83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3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36" t="inlineStr">
        <is>
          <t>3D-structure|Acetylation|Alternative splicing|ATP-binding|Chaperone|Cytoplasm|Direct protein sequencing|Isopeptide bond|Methylation|Nucleotide-binding|Reference proteome|Ubl conjugation</t>
        </is>
      </c>
      <c r="H83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3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36" t="inlineStr"/>
      <c r="K836" t="n">
        <v>543</v>
      </c>
      <c r="L836" t="n">
        <v>257</v>
      </c>
      <c r="M836" t="n">
        <v>283</v>
      </c>
      <c r="N836" t="n">
        <v>256</v>
      </c>
      <c r="O836" t="inlineStr">
        <is>
          <t>AEIR(256).(257)VHTVEDYQAIVDAEWNILYDKLEKIHH</t>
        </is>
      </c>
      <c r="P836" t="inlineStr">
        <is>
          <t>AEIRVHTV</t>
        </is>
      </c>
      <c r="Q836" t="inlineStr">
        <is>
          <t>Internal</t>
        </is>
      </c>
      <c r="R836" t="inlineStr"/>
      <c r="S836" t="inlineStr">
        <is>
          <t>S01.151</t>
        </is>
      </c>
      <c r="T836" t="inlineStr">
        <is>
          <t>trypsin 1</t>
        </is>
      </c>
    </row>
    <row r="837">
      <c r="A837" s="1" t="n">
        <v>835</v>
      </c>
      <c r="B837" t="inlineStr">
        <is>
          <t>AIVDALPPPCESACTVPTDVDKWFHH</t>
        </is>
      </c>
      <c r="C837" t="inlineStr">
        <is>
          <t>Q15181</t>
        </is>
      </c>
      <c r="D837" t="inlineStr">
        <is>
          <t>IPYR_HUMAN</t>
        </is>
      </c>
      <c r="E83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37" t="inlineStr">
        <is>
          <t>RecName: Full=Inorganic pyrophosphatase; EC=3.6.1.1; AltName: Full=Pyrophosphate phospho-hydrolase; Short=PPase;</t>
        </is>
      </c>
      <c r="G837" t="inlineStr">
        <is>
          <t>3D-structure|Acetylation|Cytoplasm|Direct protein sequencing|Hydrolase|Magnesium|Metal-binding|Phosphoprotein|Reference proteome</t>
        </is>
      </c>
      <c r="H837" t="inlineStr">
        <is>
          <t>GO:0005737|GO:0005829|GO:0070062|GO:0004427|GO:0000287|GO:0006796</t>
        </is>
      </c>
      <c r="I837" t="inlineStr">
        <is>
          <t>C:cytoplasm|C:cytosol|C:extracellular exosome|F:inorganic diphosphate phosphatase activity|F:magnesium ion binding|P:phosphate-containing compound metabolic process</t>
        </is>
      </c>
      <c r="J837" t="inlineStr"/>
      <c r="K837" t="n">
        <v>289</v>
      </c>
      <c r="L837" t="n">
        <v>261</v>
      </c>
      <c r="M837" t="n">
        <v>286</v>
      </c>
      <c r="N837" t="n">
        <v>260</v>
      </c>
      <c r="O837" t="inlineStr">
        <is>
          <t>DAAR(260).(261)AIVDALPPPCESACTVPTDVDKWFHH</t>
        </is>
      </c>
      <c r="P837" t="inlineStr">
        <is>
          <t>DAARAIVD</t>
        </is>
      </c>
      <c r="Q837" t="inlineStr">
        <is>
          <t>Internal</t>
        </is>
      </c>
      <c r="R837" t="inlineStr"/>
      <c r="S837" t="inlineStr"/>
      <c r="T837" t="inlineStr"/>
    </row>
    <row r="838">
      <c r="A838" s="1" t="n">
        <v>836</v>
      </c>
      <c r="B838" t="inlineStr">
        <is>
          <t>IGDLQAFQGH</t>
        </is>
      </c>
      <c r="C838" t="inlineStr">
        <is>
          <t>P08195</t>
        </is>
      </c>
      <c r="D838" t="inlineStr">
        <is>
          <t>4F2_HUMAN</t>
        </is>
      </c>
      <c r="E83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83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83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838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83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838" t="inlineStr"/>
      <c r="K838" t="n">
        <v>630</v>
      </c>
      <c r="L838" t="n">
        <v>227</v>
      </c>
      <c r="M838" t="n">
        <v>236</v>
      </c>
      <c r="N838" t="n">
        <v>226</v>
      </c>
      <c r="O838" t="inlineStr">
        <is>
          <t>ALYR(226).(227)IGDLQAFQGH</t>
        </is>
      </c>
      <c r="P838" t="inlineStr">
        <is>
          <t>ALYRIGDL</t>
        </is>
      </c>
      <c r="Q838" t="inlineStr">
        <is>
          <t>Internal</t>
        </is>
      </c>
      <c r="R838" t="inlineStr"/>
      <c r="S838" t="inlineStr"/>
      <c r="T838" t="inlineStr"/>
    </row>
    <row r="839">
      <c r="A839" s="1" t="n">
        <v>837</v>
      </c>
      <c r="B839" t="inlineStr">
        <is>
          <t>LSIPTYGLQCTR</t>
        </is>
      </c>
      <c r="C839" t="inlineStr">
        <is>
          <t>P49327</t>
        </is>
      </c>
      <c r="D839" t="inlineStr">
        <is>
          <t>FAS_HUMAN</t>
        </is>
      </c>
      <c r="E8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39" t="inlineStr"/>
      <c r="K839" t="n">
        <v>2511</v>
      </c>
      <c r="L839" t="n">
        <v>2264</v>
      </c>
      <c r="M839" t="n">
        <v>2275</v>
      </c>
      <c r="N839" t="n">
        <v>2263</v>
      </c>
      <c r="O839" t="inlineStr">
        <is>
          <t>LASR(2263).(2264)LSIPTYGLQCTR</t>
        </is>
      </c>
      <c r="P839" t="inlineStr">
        <is>
          <t>LASRLSIP</t>
        </is>
      </c>
      <c r="Q839" t="inlineStr">
        <is>
          <t>Internal</t>
        </is>
      </c>
      <c r="R839" t="inlineStr"/>
      <c r="S839" t="inlineStr">
        <is>
          <t>S01.151</t>
        </is>
      </c>
      <c r="T839" t="inlineStr">
        <is>
          <t>trypsin 1</t>
        </is>
      </c>
    </row>
    <row r="840">
      <c r="A840" s="1" t="n">
        <v>838</v>
      </c>
      <c r="B840" t="inlineStr">
        <is>
          <t>VESFSDYPPLGR</t>
        </is>
      </c>
      <c r="C840" t="inlineStr">
        <is>
          <t>P68104</t>
        </is>
      </c>
      <c r="D840" t="inlineStr">
        <is>
          <t>EF1A1_HUMAN</t>
        </is>
      </c>
      <c r="E840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840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840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840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840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840" t="inlineStr"/>
      <c r="K840" t="n">
        <v>462</v>
      </c>
      <c r="L840" t="n">
        <v>412</v>
      </c>
      <c r="M840" t="n">
        <v>423</v>
      </c>
      <c r="N840" t="n">
        <v>411</v>
      </c>
      <c r="O840" t="inlineStr">
        <is>
          <t>KPMC(411).(412)VESFSDYPPLGR</t>
        </is>
      </c>
      <c r="P840" t="inlineStr">
        <is>
          <t>KPMCVESF</t>
        </is>
      </c>
      <c r="Q840" t="inlineStr">
        <is>
          <t>Internal</t>
        </is>
      </c>
      <c r="R840" t="inlineStr"/>
      <c r="S840" t="inlineStr">
        <is>
          <t>M10.005</t>
        </is>
      </c>
      <c r="T840" t="inlineStr">
        <is>
          <t>matrix metallopeptidase-3</t>
        </is>
      </c>
    </row>
    <row r="841">
      <c r="A841" s="1" t="n">
        <v>839</v>
      </c>
      <c r="B841" t="inlineStr">
        <is>
          <t>APGPLSKQGSGSSQPMEVQEGYGFGSGDDPYSSAEPHVSGVKR</t>
        </is>
      </c>
      <c r="C841" t="inlineStr">
        <is>
          <t>Q13263</t>
        </is>
      </c>
      <c r="D841" t="inlineStr">
        <is>
          <t>TIF1B_HUMAN</t>
        </is>
      </c>
      <c r="E84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84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84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84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84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841" t="inlineStr"/>
      <c r="K841" t="n">
        <v>835</v>
      </c>
      <c r="L841" t="n">
        <v>428</v>
      </c>
      <c r="M841" t="n">
        <v>470</v>
      </c>
      <c r="N841" t="n">
        <v>427</v>
      </c>
      <c r="O841" t="inlineStr">
        <is>
          <t>APPR(427).(428)APGPLSKQGSGSSQPMEVQEGYGFGSGDDPYSSAEPHVSGVKR</t>
        </is>
      </c>
      <c r="P841" t="inlineStr">
        <is>
          <t>APPRAPGP</t>
        </is>
      </c>
      <c r="Q841" t="inlineStr">
        <is>
          <t>Internal</t>
        </is>
      </c>
      <c r="R841" t="inlineStr"/>
      <c r="S841" t="inlineStr">
        <is>
          <t>S01.151</t>
        </is>
      </c>
      <c r="T841" t="inlineStr">
        <is>
          <t>trypsin 1</t>
        </is>
      </c>
    </row>
    <row r="842">
      <c r="A842" s="1" t="n">
        <v>840</v>
      </c>
      <c r="B842" t="inlineStr">
        <is>
          <t>KLENDTISKQLTLEQLR</t>
        </is>
      </c>
      <c r="C842" t="inlineStr">
        <is>
          <t>Q16204</t>
        </is>
      </c>
      <c r="D842" t="inlineStr">
        <is>
          <t>CCDC6_HUMAN</t>
        </is>
      </c>
      <c r="E842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842" t="inlineStr">
        <is>
          <t>RecName: Full=Coiled-coil domain-containing protein 6; AltName: Full=Papillary thyroid carcinoma-encoded protein; AltName: Full=Protein H4;</t>
        </is>
      </c>
      <c r="G842" t="inlineStr">
        <is>
          <t>Acetylation|Chromosomal rearrangement|Coiled coil|Cytoplasm|Cytoskeleton|Methylation|Phosphoprotein|Proto-oncogene|Reference proteome|Repeat|SH3-binding</t>
        </is>
      </c>
      <c r="H842" t="inlineStr">
        <is>
          <t>GO:0005856|GO:0005829|GO:0042802|GO:0017124|GO:0005200</t>
        </is>
      </c>
      <c r="I842" t="inlineStr">
        <is>
          <t>C:cytoskeleton|C:cytosol|F:identical protein binding|F:SH3 domain binding|F:structural constituent of cytoskeleton</t>
        </is>
      </c>
      <c r="J842" t="inlineStr"/>
      <c r="K842" t="n">
        <v>474</v>
      </c>
      <c r="L842" t="n">
        <v>180</v>
      </c>
      <c r="M842" t="n">
        <v>196</v>
      </c>
      <c r="N842" t="n">
        <v>179</v>
      </c>
      <c r="O842" t="inlineStr">
        <is>
          <t>KKIK(179).(180)KLENDTISKQLTLEQLR</t>
        </is>
      </c>
      <c r="P842" t="inlineStr">
        <is>
          <t>KKIKKLEN</t>
        </is>
      </c>
      <c r="Q842" t="inlineStr">
        <is>
          <t>Internal</t>
        </is>
      </c>
      <c r="R842" t="inlineStr"/>
      <c r="S842" t="inlineStr"/>
      <c r="T842" t="inlineStr"/>
    </row>
    <row r="843">
      <c r="A843" s="1" t="n">
        <v>841</v>
      </c>
      <c r="B843" t="inlineStr">
        <is>
          <t>LLGPSAAADILQLSSSLPLQSR</t>
        </is>
      </c>
      <c r="C843" t="inlineStr">
        <is>
          <t>Q7Z6Z7</t>
        </is>
      </c>
      <c r="D843" t="inlineStr">
        <is>
          <t>HUWE1_HUMAN</t>
        </is>
      </c>
      <c r="E84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84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84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84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84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843" t="inlineStr"/>
      <c r="K843" t="n">
        <v>4374</v>
      </c>
      <c r="L843" t="n">
        <v>2580</v>
      </c>
      <c r="M843" t="n">
        <v>2601</v>
      </c>
      <c r="N843" t="n">
        <v>2579</v>
      </c>
      <c r="O843" t="inlineStr">
        <is>
          <t>ILQR(2579).(2580)LLGPSAAADILQLSSSLPLQSR</t>
        </is>
      </c>
      <c r="P843" t="inlineStr">
        <is>
          <t>ILQRLLGP</t>
        </is>
      </c>
      <c r="Q843" t="inlineStr">
        <is>
          <t>Internal</t>
        </is>
      </c>
      <c r="R843" t="inlineStr"/>
      <c r="S843" t="inlineStr">
        <is>
          <t>S01.151</t>
        </is>
      </c>
      <c r="T843" t="inlineStr">
        <is>
          <t>trypsin 1</t>
        </is>
      </c>
    </row>
    <row r="844">
      <c r="A844" s="1" t="n">
        <v>842</v>
      </c>
      <c r="B844" t="inlineStr">
        <is>
          <t>GGPPFAFVEFEDPR</t>
        </is>
      </c>
      <c r="C844" t="inlineStr">
        <is>
          <t>Q07955</t>
        </is>
      </c>
      <c r="D844" t="inlineStr">
        <is>
          <t>SRSF1_HUMAN</t>
        </is>
      </c>
      <c r="E84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84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84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84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84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844" t="inlineStr"/>
      <c r="K844" t="n">
        <v>248</v>
      </c>
      <c r="L844" t="n">
        <v>52</v>
      </c>
      <c r="M844" t="n">
        <v>65</v>
      </c>
      <c r="N844" t="n">
        <v>51</v>
      </c>
      <c r="O844" t="inlineStr">
        <is>
          <t>KNRR(51).(52)GGPPFAFVEFEDPR</t>
        </is>
      </c>
      <c r="P844" t="inlineStr">
        <is>
          <t>KNRRGGPP</t>
        </is>
      </c>
      <c r="Q844" t="inlineStr">
        <is>
          <t>Internal</t>
        </is>
      </c>
      <c r="R844" t="inlineStr"/>
      <c r="S844" t="inlineStr">
        <is>
          <t>S01.151</t>
        </is>
      </c>
      <c r="T844" t="inlineStr">
        <is>
          <t>trypsin 1</t>
        </is>
      </c>
    </row>
    <row r="845">
      <c r="A845" s="1" t="n">
        <v>843</v>
      </c>
      <c r="B845" t="inlineStr">
        <is>
          <t>FILNLPTFSVR</t>
        </is>
      </c>
      <c r="C845" t="inlineStr">
        <is>
          <t>P49721</t>
        </is>
      </c>
      <c r="D845" t="inlineStr">
        <is>
          <t>PSB2_HUMAN</t>
        </is>
      </c>
      <c r="E845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845" t="inlineStr">
        <is>
          <t>RecName: Full=Proteasome subunit beta type-2; AltName: Full=Macropain subunit C7-I; AltName: Full=Multicatalytic endopeptidase complex subunit C7-I; AltName: Full=Proteasome component C7-I;</t>
        </is>
      </c>
      <c r="G845" t="inlineStr">
        <is>
          <t>3D-structure|Acetylation|Cytoplasm|Direct protein sequencing|Host-virus interaction|Nucleus|Proteasome|Reference proteome</t>
        </is>
      </c>
      <c r="H845" t="inlineStr">
        <is>
          <t>GO:0005737|GO:0005829|GO:0070062|GO:0016020|GO:0005654|GO:0005634|GO:0000502|GO:0005839|GO:0019774|GO:0010498|GO:0043161|GO:0014070|GO:0010243</t>
        </is>
      </c>
      <c r="I845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845" t="inlineStr"/>
      <c r="K845" t="n">
        <v>201</v>
      </c>
      <c r="L845" t="n">
        <v>171</v>
      </c>
      <c r="M845" t="n">
        <v>181</v>
      </c>
      <c r="N845" t="n">
        <v>170</v>
      </c>
      <c r="O845" t="inlineStr">
        <is>
          <t>LQKR(170).(171)FILNLPTFSVR</t>
        </is>
      </c>
      <c r="P845" t="inlineStr">
        <is>
          <t>LQKRFILN</t>
        </is>
      </c>
      <c r="Q845" t="inlineStr">
        <is>
          <t>Internal</t>
        </is>
      </c>
      <c r="R845" t="inlineStr"/>
      <c r="S845" t="inlineStr">
        <is>
          <t>S01.151</t>
        </is>
      </c>
      <c r="T845" t="inlineStr">
        <is>
          <t>trypsin 1</t>
        </is>
      </c>
    </row>
    <row r="846">
      <c r="A846" s="1" t="n">
        <v>844</v>
      </c>
      <c r="B846" t="inlineStr">
        <is>
          <t>IFGGLDMLAEKLPN</t>
        </is>
      </c>
      <c r="C846" t="inlineStr">
        <is>
          <t>Q92688</t>
        </is>
      </c>
      <c r="D846" t="inlineStr">
        <is>
          <t>AN32B_HUMAN</t>
        </is>
      </c>
      <c r="E846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846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846" t="inlineStr">
        <is>
          <t>3D-structure|Acetylation|Alternative splicing|Chaperone|Cytoplasm|Host-virus interaction|Leucine-rich repeat|Nucleus|Phosphoprotein|Reference proteome|Repeat</t>
        </is>
      </c>
      <c r="H846" t="inlineStr">
        <is>
          <t>GO:0005737|GO:0070062|GO:0005654|GO:0005634|GO:0042393|GO:0070063|GO:0006919|GO:0048839|GO:0045596|GO:0006334|GO:0046827|GO:0042981|GO:0060021|GO:0001944|GO:0021591</t>
        </is>
      </c>
      <c r="I846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846" t="inlineStr"/>
      <c r="K846" t="n">
        <v>251</v>
      </c>
      <c r="L846" t="n">
        <v>76</v>
      </c>
      <c r="M846" t="n">
        <v>89</v>
      </c>
      <c r="N846" t="n">
        <v>75</v>
      </c>
      <c r="O846" t="inlineStr">
        <is>
          <t>SENR(75).(76)IFGGLDMLAEKLPN</t>
        </is>
      </c>
      <c r="P846" t="inlineStr">
        <is>
          <t>SENRIFGG</t>
        </is>
      </c>
      <c r="Q846" t="inlineStr">
        <is>
          <t>Internal</t>
        </is>
      </c>
      <c r="R846" t="inlineStr"/>
      <c r="S846" t="inlineStr">
        <is>
          <t>S01.151</t>
        </is>
      </c>
      <c r="T846" t="inlineStr">
        <is>
          <t>trypsin 1</t>
        </is>
      </c>
    </row>
    <row r="847">
      <c r="A847" s="1" t="n">
        <v>845</v>
      </c>
      <c r="B847" t="inlineStr">
        <is>
          <t>KIQVLQQQADDAEER</t>
        </is>
      </c>
      <c r="C847" t="inlineStr">
        <is>
          <t>P06753-2</t>
        </is>
      </c>
      <c r="D847" t="inlineStr">
        <is>
          <t>TPM3_HUMAN</t>
        </is>
      </c>
      <c r="E847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F847" t="inlineStr">
        <is>
          <t>RecName: Full=Isoform 2 of Tropomyosin alpha-3 chain; AltName: Full=Gamma-tropomyosin; AltName: Full=Tropomyosin-3; AltName: Full=Tropomyosin-5; Short=hTM5;</t>
        </is>
      </c>
      <c r="G847" t="inlineStr"/>
      <c r="H847" t="inlineStr"/>
      <c r="I847" t="inlineStr"/>
      <c r="J847" t="inlineStr"/>
      <c r="K847" t="n">
        <v>248</v>
      </c>
      <c r="L847" t="n">
        <v>13</v>
      </c>
      <c r="M847" t="n">
        <v>27</v>
      </c>
      <c r="N847" t="n">
        <v>12</v>
      </c>
      <c r="O847" t="inlineStr">
        <is>
          <t>AVKR(12).(13)KIQVLQQQADDAEER</t>
        </is>
      </c>
      <c r="P847" t="inlineStr">
        <is>
          <t>AVKRKIQV</t>
        </is>
      </c>
      <c r="Q847" t="inlineStr">
        <is>
          <t>Internal</t>
        </is>
      </c>
      <c r="R847" t="inlineStr"/>
      <c r="S847" t="inlineStr"/>
      <c r="T847" t="inlineStr"/>
    </row>
    <row r="848">
      <c r="A848" s="1" t="n">
        <v>846</v>
      </c>
      <c r="B848" t="inlineStr">
        <is>
          <t>KVLGEKGKNIKIISKIENHEGVR</t>
        </is>
      </c>
      <c r="C848" t="inlineStr">
        <is>
          <t>P14618</t>
        </is>
      </c>
      <c r="D848" t="inlineStr">
        <is>
          <t>KPYM_HUMAN</t>
        </is>
      </c>
      <c r="E84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4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4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4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4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48" t="inlineStr"/>
      <c r="K848" t="n">
        <v>531</v>
      </c>
      <c r="L848" t="n">
        <v>256</v>
      </c>
      <c r="M848" t="n">
        <v>278</v>
      </c>
      <c r="N848" t="n">
        <v>255</v>
      </c>
      <c r="O848" t="inlineStr">
        <is>
          <t>HEVR(255).(256)KVLGEKGKNIKIISKIENHEGVR</t>
        </is>
      </c>
      <c r="P848" t="inlineStr">
        <is>
          <t>HEVRKVLG</t>
        </is>
      </c>
      <c r="Q848" t="inlineStr">
        <is>
          <t>Internal</t>
        </is>
      </c>
      <c r="R848" t="inlineStr"/>
      <c r="S848" t="inlineStr"/>
      <c r="T848" t="inlineStr"/>
    </row>
    <row r="849">
      <c r="A849" s="1" t="n">
        <v>847</v>
      </c>
      <c r="B849" t="inlineStr">
        <is>
          <t>KSGKGFYIYQEGVKR</t>
        </is>
      </c>
      <c r="C849" t="inlineStr">
        <is>
          <t>P40939</t>
        </is>
      </c>
      <c r="D849" t="inlineStr">
        <is>
          <t>ECHA_HUMAN</t>
        </is>
      </c>
      <c r="E849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849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849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849" t="inlineStr">
        <is>
          <t>GO:0016507|GO:0005743|GO:0042645|GO:0005739|GO:0018812|GO:0003857|GO:0003985|GO:0004300|GO:0000062|GO:0016509|GO:0070403|GO:0044877|GO:0035965|GO:0006635|GO:0032868|GO:0009410</t>
        </is>
      </c>
      <c r="I849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849" t="inlineStr"/>
      <c r="K849" t="n">
        <v>763</v>
      </c>
      <c r="L849" t="n">
        <v>631</v>
      </c>
      <c r="M849" t="n">
        <v>645</v>
      </c>
      <c r="N849" t="n">
        <v>630</v>
      </c>
      <c r="O849" t="inlineStr">
        <is>
          <t>FLGR(630).(631)KSGKGFYIYQEGVKR</t>
        </is>
      </c>
      <c r="P849" t="inlineStr">
        <is>
          <t>FLGRKSGK</t>
        </is>
      </c>
      <c r="Q849" t="inlineStr">
        <is>
          <t>Internal</t>
        </is>
      </c>
      <c r="R849" t="inlineStr"/>
      <c r="S849" t="inlineStr"/>
      <c r="T849" t="inlineStr"/>
    </row>
    <row r="850">
      <c r="A850" s="1" t="n">
        <v>848</v>
      </c>
      <c r="B850" t="inlineStr">
        <is>
          <t>TYDATTHFETTCDDIKNIYKR</t>
        </is>
      </c>
      <c r="C850" t="inlineStr">
        <is>
          <t>P50395</t>
        </is>
      </c>
      <c r="D850" t="inlineStr">
        <is>
          <t>GDIB_HUMAN</t>
        </is>
      </c>
      <c r="E85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850" t="inlineStr">
        <is>
          <t>RecName: Full=Rab GDP dissociation inhibitor beta; Short=Rab GDI beta; AltName: Full=Guanosine diphosphate dissociation inhibitor 2; Short=GDI-2;</t>
        </is>
      </c>
      <c r="G850" t="inlineStr">
        <is>
          <t>Acetylation|Alternative splicing|Cytoplasm|GTPase activation|Membrane|Phosphoprotein|Reference proteome</t>
        </is>
      </c>
      <c r="H85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85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850" t="inlineStr"/>
      <c r="K850" t="n">
        <v>445</v>
      </c>
      <c r="L850" t="n">
        <v>403</v>
      </c>
      <c r="M850" t="n">
        <v>423</v>
      </c>
      <c r="N850" t="n">
        <v>402</v>
      </c>
      <c r="O850" t="inlineStr">
        <is>
          <t>FISR(402).(403)TYDATTHFETTCDDIKNIYKR</t>
        </is>
      </c>
      <c r="P850" t="inlineStr">
        <is>
          <t>FISRTYDA</t>
        </is>
      </c>
      <c r="Q850" t="inlineStr">
        <is>
          <t>Internal</t>
        </is>
      </c>
      <c r="R850" t="inlineStr"/>
      <c r="S850" t="inlineStr">
        <is>
          <t>S01.151</t>
        </is>
      </c>
      <c r="T850" t="inlineStr">
        <is>
          <t>trypsin 1</t>
        </is>
      </c>
    </row>
    <row r="851">
      <c r="A851" s="1" t="n">
        <v>849</v>
      </c>
      <c r="B851" t="inlineStr">
        <is>
          <t>VCEGPKAVAAPRPDR</t>
        </is>
      </c>
      <c r="C851" t="inlineStr">
        <is>
          <t>O75534</t>
        </is>
      </c>
      <c r="D851" t="inlineStr">
        <is>
          <t>CSDE1_HUMAN</t>
        </is>
      </c>
      <c r="E851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851" t="inlineStr">
        <is>
          <t>RecName: Full=Cold shock domain-containing protein E1 {ECO:0000305}; AltName: Full=N-ras upstream gene protein; AltName: Full=Protein UNR;</t>
        </is>
      </c>
      <c r="G851" t="inlineStr">
        <is>
          <t>3D-structure|Acetylation|Alternative splicing|Cytoplasm|Isopeptide bond|Phosphoprotein|Reference proteome|Repeat|RNA-binding|Ubl conjugation</t>
        </is>
      </c>
      <c r="H851" t="inlineStr">
        <is>
          <t>GO:0070937|GO:0010494|GO:0005829|GO:0005794|GO:0106002|GO:0000932|GO:0005886|GO:0003723|GO:0035613|GO:0070934|GO:0075522|GO:0008584|GO:1900152|GO:0070966|GO:2000767|GO:0006446|GO:0034063</t>
        </is>
      </c>
      <c r="I851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851" t="inlineStr"/>
      <c r="K851" t="n">
        <v>798</v>
      </c>
      <c r="L851" t="n">
        <v>738</v>
      </c>
      <c r="M851" t="n">
        <v>752</v>
      </c>
      <c r="N851" t="n">
        <v>737</v>
      </c>
      <c r="O851" t="inlineStr">
        <is>
          <t>NVWR(737).(738)VCEGPKAVAAPRPDR</t>
        </is>
      </c>
      <c r="P851" t="inlineStr">
        <is>
          <t>NVWRVCEG</t>
        </is>
      </c>
      <c r="Q851" t="inlineStr">
        <is>
          <t>Internal</t>
        </is>
      </c>
      <c r="R851" t="inlineStr"/>
      <c r="S851" t="inlineStr"/>
      <c r="T851" t="inlineStr"/>
    </row>
    <row r="852">
      <c r="A852" s="1" t="n">
        <v>850</v>
      </c>
      <c r="B852" t="inlineStr">
        <is>
          <t>SPPIPLAKVDATAETDLAKR</t>
        </is>
      </c>
      <c r="C852" t="inlineStr">
        <is>
          <t>P13667</t>
        </is>
      </c>
      <c r="D852" t="inlineStr">
        <is>
          <t>PDIA4_HUMAN</t>
        </is>
      </c>
      <c r="E85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85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852" t="inlineStr">
        <is>
          <t>3D-structure|Acetylation|Direct protein sequencing|Disulfide bond|Endoplasmic reticulum|Isomerase|Redox-active center|Reference proteome|Repeat|Signal</t>
        </is>
      </c>
      <c r="H852" t="inlineStr">
        <is>
          <t>GO:0009986|GO:0005783|GO:0005788|GO:0005615|GO:0042470|GO:0003756|GO:0015035|GO:0003723|GO:0061077|GO:0006457|GO:0009306|GO:0034976</t>
        </is>
      </c>
      <c r="I85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852" t="inlineStr"/>
      <c r="K852" t="n">
        <v>645</v>
      </c>
      <c r="L852" t="n">
        <v>227</v>
      </c>
      <c r="M852" t="n">
        <v>246</v>
      </c>
      <c r="N852" t="n">
        <v>226</v>
      </c>
      <c r="O852" t="inlineStr">
        <is>
          <t>LSKR(226).(227)SPPIPLAKVDATAETDLAKR</t>
        </is>
      </c>
      <c r="P852" t="inlineStr">
        <is>
          <t>LSKRSPPI</t>
        </is>
      </c>
      <c r="Q852" t="inlineStr">
        <is>
          <t>Internal</t>
        </is>
      </c>
      <c r="R852" t="inlineStr"/>
      <c r="S852" t="inlineStr">
        <is>
          <t>S01.302</t>
        </is>
      </c>
      <c r="T852" t="inlineStr">
        <is>
          <t>matriptase</t>
        </is>
      </c>
    </row>
    <row r="853">
      <c r="A853" s="1" t="n">
        <v>851</v>
      </c>
      <c r="B853" t="inlineStr">
        <is>
          <t>AASIFGGAKPVDTAAR</t>
        </is>
      </c>
      <c r="C853" t="inlineStr">
        <is>
          <t>P23588</t>
        </is>
      </c>
      <c r="D853" t="inlineStr">
        <is>
          <t>IF4B_HUMAN</t>
        </is>
      </c>
      <c r="E853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853" t="inlineStr">
        <is>
          <t>RecName: Full=Eukaryotic translation initiation factor 4B; Short=eIF-4B;</t>
        </is>
      </c>
      <c r="G853" t="inlineStr">
        <is>
          <t>3D-structure|Acetylation|Alternative splicing|Direct protein sequencing|Initiation factor|Isopeptide bond|Phosphoprotein|Protein biosynthesis|Reference proteome|RNA-binding|Ubl conjugation</t>
        </is>
      </c>
      <c r="H853" t="inlineStr">
        <is>
          <t>GO:0005829|GO:0016281|GO:0003723|GO:0003743|GO:0006446</t>
        </is>
      </c>
      <c r="I853" t="inlineStr">
        <is>
          <t>C:cytosol|C:eukaryotic translation initiation factor 4F complex|F:RNA binding|F:translation initiation factor activity|P:regulation of translational initiation</t>
        </is>
      </c>
      <c r="J853" t="inlineStr"/>
      <c r="K853" t="n">
        <v>611</v>
      </c>
      <c r="L853" t="n">
        <v>357</v>
      </c>
      <c r="M853" t="n">
        <v>372</v>
      </c>
      <c r="N853" t="n">
        <v>356</v>
      </c>
      <c r="O853" t="inlineStr">
        <is>
          <t>QSTR(356).(357)AASIFGGAKPVDTAAR</t>
        </is>
      </c>
      <c r="P853" t="inlineStr">
        <is>
          <t>QSTRAASI</t>
        </is>
      </c>
      <c r="Q853" t="inlineStr">
        <is>
          <t>Internal</t>
        </is>
      </c>
      <c r="R853" t="inlineStr"/>
      <c r="S853" t="inlineStr">
        <is>
          <t>S01.151</t>
        </is>
      </c>
      <c r="T853" t="inlineStr">
        <is>
          <t>trypsin 1</t>
        </is>
      </c>
    </row>
    <row r="854">
      <c r="A854" s="1" t="n">
        <v>852</v>
      </c>
      <c r="B854" t="inlineStr">
        <is>
          <t>AAIESPAVAAPAYSR</t>
        </is>
      </c>
      <c r="C854" t="inlineStr">
        <is>
          <t>P04792</t>
        </is>
      </c>
      <c r="D854" t="inlineStr">
        <is>
          <t>HSPB1_HUMAN</t>
        </is>
      </c>
      <c r="E85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5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5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5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5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54" t="inlineStr"/>
      <c r="K854" t="n">
        <v>205</v>
      </c>
      <c r="L854" t="n">
        <v>61</v>
      </c>
      <c r="M854" t="n">
        <v>75</v>
      </c>
      <c r="N854" t="n">
        <v>60</v>
      </c>
      <c r="O854" t="inlineStr">
        <is>
          <t>PLPP(60).(61)AAIESPAVAAPAYSR</t>
        </is>
      </c>
      <c r="P854" t="inlineStr">
        <is>
          <t>PLPPAAIE</t>
        </is>
      </c>
      <c r="Q854" t="inlineStr">
        <is>
          <t>Internal</t>
        </is>
      </c>
      <c r="R854" t="inlineStr"/>
      <c r="S854" t="inlineStr"/>
      <c r="T854" t="inlineStr"/>
    </row>
    <row r="855">
      <c r="A855" s="1" t="n">
        <v>853</v>
      </c>
      <c r="B855" t="inlineStr">
        <is>
          <t>KEVSDLIKECR</t>
        </is>
      </c>
      <c r="C855" t="inlineStr">
        <is>
          <t>Q92621</t>
        </is>
      </c>
      <c r="D855" t="inlineStr">
        <is>
          <t>NU205_HUMAN</t>
        </is>
      </c>
      <c r="E855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855" t="inlineStr">
        <is>
          <t>RecName: Full=Nuclear pore complex protein Nup205; AltName: Full=205 kDa nucleoporin; AltName: Full=Nucleoporin Nup205;</t>
        </is>
      </c>
      <c r="G855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855" t="inlineStr">
        <is>
          <t>GO:0005829|GO:0016020|GO:0005635|GO:0031965|GO:0034399|GO:0005643|GO:0044611|GO:0017056|GO:0051028|GO:0051292|GO:0006999|GO:0006913|GO:0015031</t>
        </is>
      </c>
      <c r="I855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855" t="inlineStr"/>
      <c r="K855" t="n">
        <v>2012</v>
      </c>
      <c r="L855" t="n">
        <v>215</v>
      </c>
      <c r="M855" t="n">
        <v>225</v>
      </c>
      <c r="N855" t="n">
        <v>214</v>
      </c>
      <c r="O855" t="inlineStr">
        <is>
          <t>EKHR(214).(215)KEVSDLIKECR</t>
        </is>
      </c>
      <c r="P855" t="inlineStr">
        <is>
          <t>EKHRKEVS</t>
        </is>
      </c>
      <c r="Q855" t="inlineStr">
        <is>
          <t>Internal</t>
        </is>
      </c>
      <c r="R855" t="inlineStr"/>
      <c r="S855" t="inlineStr"/>
      <c r="T855" t="inlineStr"/>
    </row>
    <row r="856">
      <c r="A856" s="1" t="n">
        <v>854</v>
      </c>
      <c r="B856" t="inlineStr">
        <is>
          <t>ELAFQISKEYER</t>
        </is>
      </c>
      <c r="C856" t="inlineStr">
        <is>
          <t>O00148</t>
        </is>
      </c>
      <c r="D856" t="inlineStr">
        <is>
          <t>DX39A_HUMAN</t>
        </is>
      </c>
      <c r="E856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856" t="inlineStr">
        <is>
          <t>RecName: Full=ATP-dependent RNA helicase DDX39A; EC=3.6.4.13; AltName: Full=DEAD box protein 39; AltName: Full=Nuclear RNA helicase URH49;</t>
        </is>
      </c>
      <c r="G856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856" t="inlineStr">
        <is>
          <t>GO:0005737|GO:0016020|GO:0016607|GO:0005654|GO:0005634|GO:0005524|GO:0016887|GO:0042802|GO:0003723|GO:0003724|GO:0006406|GO:0000398|GO:0006405</t>
        </is>
      </c>
      <c r="I856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856" t="inlineStr"/>
      <c r="K856" t="n">
        <v>427</v>
      </c>
      <c r="L856" t="n">
        <v>123</v>
      </c>
      <c r="M856" t="n">
        <v>134</v>
      </c>
      <c r="N856" t="n">
        <v>122</v>
      </c>
      <c r="O856" t="inlineStr">
        <is>
          <t>CHTR(122).(123)ELAFQISKEYER</t>
        </is>
      </c>
      <c r="P856" t="inlineStr">
        <is>
          <t>CHTRELAF</t>
        </is>
      </c>
      <c r="Q856" t="inlineStr">
        <is>
          <t>Internal</t>
        </is>
      </c>
      <c r="R856" t="inlineStr"/>
      <c r="S856" t="inlineStr"/>
      <c r="T856" t="inlineStr"/>
    </row>
    <row r="857">
      <c r="A857" s="1" t="n">
        <v>855</v>
      </c>
      <c r="B857" t="inlineStr">
        <is>
          <t>MDEMATTQISKDELDELKEAF</t>
        </is>
      </c>
      <c r="C857" t="inlineStr">
        <is>
          <t>P13797</t>
        </is>
      </c>
      <c r="D857" t="inlineStr">
        <is>
          <t>PLST_HUMAN</t>
        </is>
      </c>
      <c r="E85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857" t="inlineStr">
        <is>
          <t>RecName: Full=Plastin-3; AltName: Full=T-plastin;</t>
        </is>
      </c>
      <c r="G857" t="inlineStr">
        <is>
          <t>3D-structure|Actin-binding|Alternative splicing|Calcium|Cytoplasm|Direct protein sequencing|Disease variant|Metal-binding|Phosphoprotein|Reference proteome|Repeat</t>
        </is>
      </c>
      <c r="H857" t="inlineStr">
        <is>
          <t>GO:0005884|GO:0032432|GO:0005737|GO:0005829|GO:0005886|GO:0051015|GO:0005509|GO:0051017|GO:0051639|GO:0060348</t>
        </is>
      </c>
      <c r="I85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857" t="inlineStr"/>
      <c r="K857" t="n">
        <v>630</v>
      </c>
      <c r="L857" t="n">
        <v>1</v>
      </c>
      <c r="M857" t="n">
        <v>21</v>
      </c>
      <c r="N857" t="n">
        <v>0</v>
      </c>
      <c r="O857" t="inlineStr">
        <is>
          <t>(0).(1)MDEMATTQISKDELDELKEAF</t>
        </is>
      </c>
      <c r="P857" t="inlineStr">
        <is>
          <t>----MDEM</t>
        </is>
      </c>
      <c r="Q857" t="inlineStr">
        <is>
          <t>Met intact</t>
        </is>
      </c>
      <c r="R857" t="inlineStr"/>
      <c r="S857" t="inlineStr"/>
      <c r="T857" t="inlineStr"/>
    </row>
    <row r="858">
      <c r="A858" s="1" t="n">
        <v>856</v>
      </c>
      <c r="B858" t="inlineStr">
        <is>
          <t>FCPTENVAKINR</t>
        </is>
      </c>
      <c r="C858" t="inlineStr">
        <is>
          <t>Q10713</t>
        </is>
      </c>
      <c r="D858" t="inlineStr">
        <is>
          <t>MPPA_HUMAN</t>
        </is>
      </c>
      <c r="E85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858" t="inlineStr">
        <is>
          <t>RecName: Full=Mitochondrial-processing peptidase subunit alpha; AltName: Full=Alpha-MPP; AltName: Full=Inactive zinc metalloprotease alpha {ECO:0000305}; AltName: Full=P-55; Flags: Precursor;</t>
        </is>
      </c>
      <c r="G858" t="inlineStr">
        <is>
          <t>Acetylation|Alternative splicing|Disease variant|Intellectual disability|Membrane|Mitochondrion|Mitochondrion inner membrane|Neurodegeneration|Reference proteome|Transit peptide</t>
        </is>
      </c>
      <c r="H858" t="inlineStr">
        <is>
          <t>GO:0005615|GO:0005743|GO:0017087|GO:0005739|GO:0046872|GO:0004222|GO:0006627</t>
        </is>
      </c>
      <c r="I85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858" t="inlineStr"/>
      <c r="K858" t="n">
        <v>525</v>
      </c>
      <c r="L858" t="n">
        <v>224</v>
      </c>
      <c r="M858" t="n">
        <v>235</v>
      </c>
      <c r="N858" t="n">
        <v>223</v>
      </c>
      <c r="O858" t="inlineStr">
        <is>
          <t>GLHR(223).(224)FCPTENVAKINR</t>
        </is>
      </c>
      <c r="P858" t="inlineStr">
        <is>
          <t>GLHRFCPT</t>
        </is>
      </c>
      <c r="Q858" t="inlineStr">
        <is>
          <t>Internal</t>
        </is>
      </c>
      <c r="R858" t="inlineStr"/>
      <c r="S858" t="inlineStr"/>
      <c r="T858" t="inlineStr"/>
    </row>
    <row r="859">
      <c r="A859" s="1" t="n">
        <v>857</v>
      </c>
      <c r="B859" t="inlineStr">
        <is>
          <t>CLSSLKDER</t>
        </is>
      </c>
      <c r="C859" t="inlineStr">
        <is>
          <t>P52209</t>
        </is>
      </c>
      <c r="D859" t="inlineStr">
        <is>
          <t>6PGD_HUMAN</t>
        </is>
      </c>
      <c r="E859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59" t="inlineStr">
        <is>
          <t>RecName: Full=6-phosphogluconate dehydrogenase, decarboxylating; EC=1.1.1.44;</t>
        </is>
      </c>
      <c r="G859" t="inlineStr">
        <is>
          <t>3D-structure|Acetylation|Alternative splicing|Cytoplasm|Gluconate utilization|NADP|Oxidoreductase|Pentose shunt|Phosphoprotein|Reference proteome</t>
        </is>
      </c>
      <c r="H859" t="inlineStr">
        <is>
          <t>GO:0005829|GO:0070062|GO:0005634|GO:0050661|GO:0004616|GO:0046177|GO:0019322|GO:0006098|GO:0009051</t>
        </is>
      </c>
      <c r="I859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59" t="inlineStr"/>
      <c r="K859" t="n">
        <v>483</v>
      </c>
      <c r="L859" t="n">
        <v>289</v>
      </c>
      <c r="M859" t="n">
        <v>297</v>
      </c>
      <c r="N859" t="n">
        <v>288</v>
      </c>
      <c r="O859" t="inlineStr">
        <is>
          <t>VFAR(288).(289)CLSSLKDER</t>
        </is>
      </c>
      <c r="P859" t="inlineStr">
        <is>
          <t>VFARCLSS</t>
        </is>
      </c>
      <c r="Q859" t="inlineStr">
        <is>
          <t>Internal</t>
        </is>
      </c>
      <c r="R859" t="inlineStr"/>
      <c r="S859" t="inlineStr">
        <is>
          <t>S01.151</t>
        </is>
      </c>
      <c r="T859" t="inlineStr">
        <is>
          <t>trypsin 1</t>
        </is>
      </c>
    </row>
    <row r="860">
      <c r="A860" s="1" t="n">
        <v>858</v>
      </c>
      <c r="B860" t="inlineStr">
        <is>
          <t>ATEDGEEDEEMIESIENLEDLKGH</t>
        </is>
      </c>
      <c r="C860" t="inlineStr">
        <is>
          <t>P49736</t>
        </is>
      </c>
      <c r="D860" t="inlineStr">
        <is>
          <t>MCM2_HUMAN</t>
        </is>
      </c>
      <c r="E860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860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860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860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860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860" t="inlineStr"/>
      <c r="K860" t="n">
        <v>904</v>
      </c>
      <c r="L860" t="n">
        <v>157</v>
      </c>
      <c r="M860" t="n">
        <v>180</v>
      </c>
      <c r="N860" t="n">
        <v>156</v>
      </c>
      <c r="O860" t="inlineStr">
        <is>
          <t>QVER(156).(157)ATEDGEEDEEMIESIENLEDLKGH</t>
        </is>
      </c>
      <c r="P860" t="inlineStr">
        <is>
          <t>QVERATED</t>
        </is>
      </c>
      <c r="Q860" t="inlineStr">
        <is>
          <t>Internal</t>
        </is>
      </c>
      <c r="R860" t="inlineStr"/>
      <c r="S860" t="inlineStr"/>
      <c r="T860" t="inlineStr"/>
    </row>
    <row r="861">
      <c r="A861" s="1" t="n">
        <v>859</v>
      </c>
      <c r="B861" t="inlineStr">
        <is>
          <t>SLVLDTKDLTIEKVVINGQEVKYALGER</t>
        </is>
      </c>
      <c r="C861" t="inlineStr">
        <is>
          <t>P09960</t>
        </is>
      </c>
      <c r="D861" t="inlineStr">
        <is>
          <t>LKHA4_HUMAN</t>
        </is>
      </c>
      <c r="E861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861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861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861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861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861" t="inlineStr"/>
      <c r="K861" t="n">
        <v>611</v>
      </c>
      <c r="L861" t="n">
        <v>52</v>
      </c>
      <c r="M861" t="n">
        <v>79</v>
      </c>
      <c r="N861" t="n">
        <v>51</v>
      </c>
      <c r="O861" t="inlineStr">
        <is>
          <t>DNLR(51).(52)SLVLDTKDLTIEKVVINGQEVKYALGER</t>
        </is>
      </c>
      <c r="P861" t="inlineStr">
        <is>
          <t>DNLRSLVL</t>
        </is>
      </c>
      <c r="Q861" t="inlineStr">
        <is>
          <t>Internal</t>
        </is>
      </c>
      <c r="R861" t="inlineStr"/>
      <c r="S861" t="inlineStr"/>
      <c r="T861" t="inlineStr"/>
    </row>
    <row r="862">
      <c r="A862" s="1" t="n">
        <v>860</v>
      </c>
      <c r="B862" t="inlineStr">
        <is>
          <t>HIADLAGNSEVILPVPAFNVINGGSHAGNKLAMQ</t>
        </is>
      </c>
      <c r="C862" t="inlineStr">
        <is>
          <t>P06733</t>
        </is>
      </c>
      <c r="D862" t="inlineStr">
        <is>
          <t>ENOA_HUMAN</t>
        </is>
      </c>
      <c r="E86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6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6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6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6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62" t="inlineStr"/>
      <c r="K862" t="n">
        <v>434</v>
      </c>
      <c r="L862" t="n">
        <v>133</v>
      </c>
      <c r="M862" t="n">
        <v>166</v>
      </c>
      <c r="N862" t="n">
        <v>132</v>
      </c>
      <c r="O862" t="inlineStr">
        <is>
          <t>PLYR(132).(133)HIADLAGNSEVILPVPAFNVINGGSHAGNKLAMQ</t>
        </is>
      </c>
      <c r="P862" t="inlineStr">
        <is>
          <t>PLYRHIAD</t>
        </is>
      </c>
      <c r="Q862" t="inlineStr">
        <is>
          <t>Internal</t>
        </is>
      </c>
      <c r="R862" t="inlineStr"/>
      <c r="S862" t="inlineStr">
        <is>
          <t>C01.009|C01.032|C01.034|S01.151</t>
        </is>
      </c>
      <c r="T862" t="inlineStr">
        <is>
          <t>cathepsin V|cathepsin L|cathepsin S|trypsin 1</t>
        </is>
      </c>
    </row>
    <row r="863">
      <c r="A863" s="1" t="n">
        <v>861</v>
      </c>
      <c r="B863" t="inlineStr">
        <is>
          <t>QIYPPINVLPSLSR</t>
        </is>
      </c>
      <c r="C863" t="inlineStr">
        <is>
          <t>P21281</t>
        </is>
      </c>
      <c r="D863" t="inlineStr">
        <is>
          <t>VATB2_HUMAN</t>
        </is>
      </c>
      <c r="E863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863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863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863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863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863" t="inlineStr"/>
      <c r="K863" t="n">
        <v>511</v>
      </c>
      <c r="L863" t="n">
        <v>387</v>
      </c>
      <c r="M863" t="n">
        <v>400</v>
      </c>
      <c r="N863" t="n">
        <v>386</v>
      </c>
      <c r="O863" t="inlineStr">
        <is>
          <t>LHNR(386).(387)QIYPPINVLPSLSR</t>
        </is>
      </c>
      <c r="P863" t="inlineStr">
        <is>
          <t>LHNRQIYP</t>
        </is>
      </c>
      <c r="Q863" t="inlineStr">
        <is>
          <t>Internal</t>
        </is>
      </c>
      <c r="R863" t="inlineStr"/>
      <c r="S863" t="inlineStr">
        <is>
          <t>S01.151</t>
        </is>
      </c>
      <c r="T863" t="inlineStr">
        <is>
          <t>trypsin 1</t>
        </is>
      </c>
    </row>
    <row r="864">
      <c r="A864" s="1" t="n">
        <v>862</v>
      </c>
      <c r="B864" t="inlineStr">
        <is>
          <t>ETYGEMADCCAKQEPER</t>
        </is>
      </c>
      <c r="C864" t="inlineStr">
        <is>
          <t>P02768</t>
        </is>
      </c>
      <c r="D864" t="inlineStr">
        <is>
          <t>ALBU_HUMAN</t>
        </is>
      </c>
      <c r="E864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864" t="inlineStr">
        <is>
          <t>RecName: Full=Albumin; Flags: Precursor;</t>
        </is>
      </c>
      <c r="G864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864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864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864" t="inlineStr"/>
      <c r="K864" t="n">
        <v>609</v>
      </c>
      <c r="L864" t="n">
        <v>106</v>
      </c>
      <c r="M864" t="n">
        <v>122</v>
      </c>
      <c r="N864" t="n">
        <v>105</v>
      </c>
      <c r="O864" t="inlineStr">
        <is>
          <t>ATLR(105).(106)ETYGEMADCCAKQEPER</t>
        </is>
      </c>
      <c r="P864" t="inlineStr">
        <is>
          <t>ATLRETYG</t>
        </is>
      </c>
      <c r="Q864" t="inlineStr">
        <is>
          <t>Internal</t>
        </is>
      </c>
      <c r="R864" t="inlineStr"/>
      <c r="S864" t="inlineStr"/>
      <c r="T864" t="inlineStr"/>
    </row>
    <row r="865">
      <c r="A865" s="1" t="n">
        <v>863</v>
      </c>
      <c r="B865" t="inlineStr">
        <is>
          <t>YRPGTVALR</t>
        </is>
      </c>
      <c r="C865" t="inlineStr">
        <is>
          <t>P84243</t>
        </is>
      </c>
      <c r="D865" t="inlineStr">
        <is>
          <t>H33_HUMAN</t>
        </is>
      </c>
      <c r="E865" t="inlineStr">
        <is>
          <t>MARTKQTARKSTGGKAPRKQLATKAARKSAPSTGGVKKPHRYRPGTVALREIRRYQKSTELLIRKLPFQRLVREIAQDFKTDLRFQSAAIGALQEASEAYLVGLFEDTNLCAIHAKRVTIMPKDIQLARRIRGERA</t>
        </is>
      </c>
      <c r="F865" t="inlineStr">
        <is>
          <t>RecName: Full=Histone H3.3;</t>
        </is>
      </c>
      <c r="G865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865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865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865" t="inlineStr"/>
      <c r="K865" t="n">
        <v>136</v>
      </c>
      <c r="L865" t="n">
        <v>42</v>
      </c>
      <c r="M865" t="n">
        <v>50</v>
      </c>
      <c r="N865" t="n">
        <v>41</v>
      </c>
      <c r="O865" t="inlineStr">
        <is>
          <t>KPHR(41).(42)YRPGTVALR</t>
        </is>
      </c>
      <c r="P865" t="inlineStr">
        <is>
          <t>KPHRYRPG</t>
        </is>
      </c>
      <c r="Q865" t="inlineStr">
        <is>
          <t>Internal</t>
        </is>
      </c>
      <c r="R865" t="inlineStr"/>
      <c r="S865" t="inlineStr"/>
      <c r="T865" t="inlineStr"/>
    </row>
    <row r="866">
      <c r="A866" s="1" t="n">
        <v>864</v>
      </c>
      <c r="B866" t="inlineStr">
        <is>
          <t>IEGDETSTEAATR</t>
        </is>
      </c>
      <c r="C866" t="inlineStr">
        <is>
          <t>P52434</t>
        </is>
      </c>
      <c r="D866" t="inlineStr">
        <is>
          <t>RPAB3_HUMAN</t>
        </is>
      </c>
      <c r="E866" t="inlineStr">
        <is>
          <t>MAGILFEDIFDVKDIDPEGKKFDRVSRLHCESESFKMDLILDVNIQIYPVDLGDKFRLVIASTLYEDGTLDDGEYNPTDDRPSRADQFEYVMYGKVYRIEGDETSTEAATRLSAYVSYGGLLMRLQGDANNLHGFEVDSRVYLLMKKLAF</t>
        </is>
      </c>
      <c r="F866" t="inlineStr">
        <is>
          <t>RecName: Full=DNA-directed RNA polymerases I, II, and III subunit RPABC3; Short=RNA polymerases I, II, and III subunit ABC3; AltName: Full=DNA-directed RNA polymerase II subunit H; AltName: Full=DNA-directed RNA polymerases I, II, and III 17.1 kDa polypeptide; AltName: Full=RPB17; AltName: Full=RPB8 homolog; Short=hRPB8;</t>
        </is>
      </c>
      <c r="G866" t="inlineStr">
        <is>
          <t>3D-structure|Acetylation|Alternative splicing|Direct protein sequencing|DNA-binding|DNA-directed RNA polymerase|Nucleus|Reference proteome|Transcription</t>
        </is>
      </c>
      <c r="H866" t="inlineStr">
        <is>
          <t>GO:0005829|GO:0005654|GO:0005634|GO:0032993|GO:0005736|GO:0005665|GO:0005666|GO:0003899|GO:0003697|GO:0006360|GO:0006366|GO:0006383</t>
        </is>
      </c>
      <c r="I866" t="inlineStr">
        <is>
          <t>C:cytosol|C:nucleoplasm|C:nucleus|C:protein-DNA complex|C:RNA polymerase I complex|C:RNA polymerase II, core complex|C:RNA polymerase III complex|F:DNA-directed 5'-3' RNA polymerase activity|F:single-stranded DNA binding|P:transcription by RNA polymerase I|P:transcription by RNA polymerase II|P:transcription by RNA polymerase III</t>
        </is>
      </c>
      <c r="J866" t="inlineStr"/>
      <c r="K866" t="n">
        <v>150</v>
      </c>
      <c r="L866" t="n">
        <v>99</v>
      </c>
      <c r="M866" t="n">
        <v>111</v>
      </c>
      <c r="N866" t="n">
        <v>98</v>
      </c>
      <c r="O866" t="inlineStr">
        <is>
          <t>KVYR(98).(99)IEGDETSTEAATR</t>
        </is>
      </c>
      <c r="P866" t="inlineStr">
        <is>
          <t>KVYRIEGD</t>
        </is>
      </c>
      <c r="Q866" t="inlineStr">
        <is>
          <t>Internal</t>
        </is>
      </c>
      <c r="R866" t="inlineStr"/>
      <c r="S866" t="inlineStr"/>
      <c r="T866" t="inlineStr"/>
    </row>
    <row r="867">
      <c r="A867" s="1" t="n">
        <v>865</v>
      </c>
      <c r="B867" t="inlineStr">
        <is>
          <t>NLQNLLILTAIKADR</t>
        </is>
      </c>
      <c r="C867" t="inlineStr">
        <is>
          <t>Q00610</t>
        </is>
      </c>
      <c r="D867" t="inlineStr">
        <is>
          <t>CLH1_HUMAN</t>
        </is>
      </c>
      <c r="E86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67" t="inlineStr">
        <is>
          <t>RecName: Full=Clathrin heavy chain 1 {ECO:0000303|PubMed:26822784, ECO:0000303|PubMed:29100083}; AltName: Full=Clathrin heavy chain on chromosome 17; Short=CLH-17;</t>
        </is>
      </c>
      <c r="G86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6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6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67" t="inlineStr"/>
      <c r="K867" t="n">
        <v>1675</v>
      </c>
      <c r="L867" t="n">
        <v>1023</v>
      </c>
      <c r="M867" t="n">
        <v>1037</v>
      </c>
      <c r="N867" t="n">
        <v>1022</v>
      </c>
      <c r="O867" t="inlineStr">
        <is>
          <t>SEHR(1022).(1023)NLQNLLILTAIKADR</t>
        </is>
      </c>
      <c r="P867" t="inlineStr">
        <is>
          <t>SEHRNLQN</t>
        </is>
      </c>
      <c r="Q867" t="inlineStr">
        <is>
          <t>Internal</t>
        </is>
      </c>
      <c r="R867" t="inlineStr"/>
      <c r="S867" t="inlineStr">
        <is>
          <t>S01.151</t>
        </is>
      </c>
      <c r="T867" t="inlineStr">
        <is>
          <t>trypsin 1</t>
        </is>
      </c>
    </row>
    <row r="868">
      <c r="A868" s="1" t="n">
        <v>866</v>
      </c>
      <c r="B868" t="inlineStr">
        <is>
          <t>EAIICKNIPR</t>
        </is>
      </c>
      <c r="C868" t="inlineStr">
        <is>
          <t>O75874</t>
        </is>
      </c>
      <c r="D868" t="inlineStr">
        <is>
          <t>IDHC_HUMAN</t>
        </is>
      </c>
      <c r="E868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868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868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868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868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868" t="inlineStr"/>
      <c r="K868" t="n">
        <v>414</v>
      </c>
      <c r="L868" t="n">
        <v>110</v>
      </c>
      <c r="M868" t="n">
        <v>119</v>
      </c>
      <c r="N868" t="n">
        <v>109</v>
      </c>
      <c r="O868" t="inlineStr">
        <is>
          <t>TVFR(109).(110)EAIICKNIPR</t>
        </is>
      </c>
      <c r="P868" t="inlineStr">
        <is>
          <t>TVFREAII</t>
        </is>
      </c>
      <c r="Q868" t="inlineStr">
        <is>
          <t>Internal</t>
        </is>
      </c>
      <c r="R868" t="inlineStr"/>
      <c r="S868" t="inlineStr"/>
      <c r="T868" t="inlineStr"/>
    </row>
    <row r="869">
      <c r="A869" s="1" t="n">
        <v>867</v>
      </c>
      <c r="B869" t="inlineStr">
        <is>
          <t>TNHGHILVDYSKNLVTEDVMR</t>
        </is>
      </c>
      <c r="C869" t="inlineStr">
        <is>
          <t>P06744</t>
        </is>
      </c>
      <c r="D869" t="inlineStr">
        <is>
          <t>G6PI_HUMAN</t>
        </is>
      </c>
      <c r="E86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6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6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6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86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69" t="inlineStr"/>
      <c r="K869" t="n">
        <v>558</v>
      </c>
      <c r="L869" t="n">
        <v>46</v>
      </c>
      <c r="M869" t="n">
        <v>66</v>
      </c>
      <c r="N869" t="n">
        <v>45</v>
      </c>
      <c r="O869" t="inlineStr">
        <is>
          <t>LTLN(45).(46)TNHGHILVDYSKNLVTEDVMR</t>
        </is>
      </c>
      <c r="P869" t="inlineStr">
        <is>
          <t>LTLNTNHG</t>
        </is>
      </c>
      <c r="Q869" t="inlineStr">
        <is>
          <t>Internal</t>
        </is>
      </c>
      <c r="R869" t="inlineStr"/>
      <c r="S869" t="inlineStr">
        <is>
          <t>C01.032</t>
        </is>
      </c>
      <c r="T869" t="inlineStr">
        <is>
          <t>cathepsin L</t>
        </is>
      </c>
    </row>
    <row r="870">
      <c r="A870" s="1" t="n">
        <v>868</v>
      </c>
      <c r="B870" t="inlineStr">
        <is>
          <t>TFLGFGKQYVER</t>
        </is>
      </c>
      <c r="C870" t="inlineStr">
        <is>
          <t>P45974</t>
        </is>
      </c>
      <c r="D870" t="inlineStr">
        <is>
          <t>UBP5_HUMAN</t>
        </is>
      </c>
      <c r="E870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870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870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870" t="inlineStr">
        <is>
          <t>GO:0005829|GO:0005764|GO:0005634|GO:0004843|GO:0004197|GO:0043130|GO:0008270|GO:0032436|GO:0016579|GO:0071108|GO:0016567|GO:0006511</t>
        </is>
      </c>
      <c r="I870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870" t="inlineStr"/>
      <c r="K870" t="n">
        <v>858</v>
      </c>
      <c r="L870" t="n">
        <v>49</v>
      </c>
      <c r="M870" t="n">
        <v>60</v>
      </c>
      <c r="N870" t="n">
        <v>48</v>
      </c>
      <c r="O870" t="inlineStr">
        <is>
          <t>ICMN(48).(49)TFLGFGKQYVER</t>
        </is>
      </c>
      <c r="P870" t="inlineStr">
        <is>
          <t>ICMNTFLG</t>
        </is>
      </c>
      <c r="Q870" t="inlineStr">
        <is>
          <t>Internal</t>
        </is>
      </c>
      <c r="R870" t="inlineStr"/>
      <c r="S870" t="inlineStr"/>
      <c r="T870" t="inlineStr"/>
    </row>
    <row r="871">
      <c r="A871" s="1" t="n">
        <v>869</v>
      </c>
      <c r="B871" t="inlineStr">
        <is>
          <t>NSIMKCDVDIR</t>
        </is>
      </c>
      <c r="C871" t="inlineStr">
        <is>
          <t>P60709</t>
        </is>
      </c>
      <c r="D871" t="inlineStr">
        <is>
          <t>ACTB_HUMAN</t>
        </is>
      </c>
      <c r="E8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71" t="inlineStr">
        <is>
          <t>RecName: Full=Actin, cytoplasmic 1; EC=3.6.4.- {ECO:0000250|UniProtKB:P68137}; AltName: Full=Beta-actin; Contains: RecName: Full=Actin, cytoplasmic 1, N-terminally processed;</t>
        </is>
      </c>
      <c r="G8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71" t="inlineStr"/>
      <c r="K871" t="n">
        <v>375</v>
      </c>
      <c r="L871" t="n">
        <v>280</v>
      </c>
      <c r="M871" t="n">
        <v>290</v>
      </c>
      <c r="N871" t="n">
        <v>279</v>
      </c>
      <c r="O871" t="inlineStr">
        <is>
          <t>ETTF(279).(280)NSIMKCDVDIR</t>
        </is>
      </c>
      <c r="P871" t="inlineStr">
        <is>
          <t>ETTFNSIM</t>
        </is>
      </c>
      <c r="Q871" t="inlineStr">
        <is>
          <t>Internal</t>
        </is>
      </c>
      <c r="R871" t="inlineStr"/>
      <c r="S871" t="inlineStr"/>
      <c r="T871" t="inlineStr"/>
    </row>
    <row r="872">
      <c r="A872" s="1" t="n">
        <v>870</v>
      </c>
      <c r="B872" t="inlineStr">
        <is>
          <t>LFIGGLSFETTDESLR</t>
        </is>
      </c>
      <c r="C872" t="inlineStr">
        <is>
          <t>P09651</t>
        </is>
      </c>
      <c r="D872" t="inlineStr">
        <is>
          <t>ROA1_HUMAN</t>
        </is>
      </c>
      <c r="E87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87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87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87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87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872" t="inlineStr"/>
      <c r="K872" t="n">
        <v>372</v>
      </c>
      <c r="L872" t="n">
        <v>16</v>
      </c>
      <c r="M872" t="n">
        <v>31</v>
      </c>
      <c r="N872" t="n">
        <v>15</v>
      </c>
      <c r="O872" t="inlineStr">
        <is>
          <t>QLRK(15).(16)LFIGGLSFETTDESLR</t>
        </is>
      </c>
      <c r="P872" t="inlineStr">
        <is>
          <t>QLRKLFIG</t>
        </is>
      </c>
      <c r="Q872" t="inlineStr">
        <is>
          <t>Internal</t>
        </is>
      </c>
      <c r="R872" t="inlineStr"/>
      <c r="S872" t="inlineStr">
        <is>
          <t>S01.151</t>
        </is>
      </c>
      <c r="T872" t="inlineStr">
        <is>
          <t>trypsin 1</t>
        </is>
      </c>
    </row>
    <row r="873">
      <c r="A873" s="1" t="n">
        <v>871</v>
      </c>
      <c r="B873" t="inlineStr">
        <is>
          <t>SIDSVEDHLAWSKDINAYNCEEPTEKLPFPIIDDR</t>
        </is>
      </c>
      <c r="C873" t="inlineStr">
        <is>
          <t>P30041</t>
        </is>
      </c>
      <c r="D873" t="inlineStr">
        <is>
          <t>PRDX6_HUMAN</t>
        </is>
      </c>
      <c r="E87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87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87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87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87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873" t="inlineStr"/>
      <c r="K873" t="n">
        <v>224</v>
      </c>
      <c r="L873" t="n">
        <v>72</v>
      </c>
      <c r="M873" t="n">
        <v>106</v>
      </c>
      <c r="N873" t="n">
        <v>71</v>
      </c>
      <c r="O873" t="inlineStr">
        <is>
          <t>LIAL(71).(72)SIDSVEDHLAWSKDINAYNCEEPTEKLPFPIIDDR</t>
        </is>
      </c>
      <c r="P873" t="inlineStr">
        <is>
          <t>LIALSIDS</t>
        </is>
      </c>
      <c r="Q873" t="inlineStr">
        <is>
          <t>Internal</t>
        </is>
      </c>
      <c r="R873" t="inlineStr"/>
      <c r="S873" t="inlineStr">
        <is>
          <t>S01.151</t>
        </is>
      </c>
      <c r="T873" t="inlineStr">
        <is>
          <t>trypsin 1</t>
        </is>
      </c>
    </row>
    <row r="874">
      <c r="A874" s="1" t="n">
        <v>872</v>
      </c>
      <c r="B874" t="inlineStr">
        <is>
          <t>NFIVWLEDQKIR</t>
        </is>
      </c>
      <c r="C874" t="inlineStr">
        <is>
          <t>Q9Y224</t>
        </is>
      </c>
      <c r="D874" t="inlineStr">
        <is>
          <t>RTRAF_HUMAN</t>
        </is>
      </c>
      <c r="E874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874" t="inlineStr">
        <is>
          <t>RecName: Full=RNA transcription, translation and transport factor protein {ECO:0000312|HGNC:HGNC:23169}; AltName: Full=CLE7 homolog; Short=CLE; Short=hCLE {ECO:0000303|PubMed:26864902};</t>
        </is>
      </c>
      <c r="G874" t="inlineStr">
        <is>
          <t>3D-structure|Acetylation|Cytoplasm|Cytoskeleton|Host-virus interaction|Nucleus|Reference proteome|RNA-binding|Transcription|Transcription regulation</t>
        </is>
      </c>
      <c r="H874" t="inlineStr">
        <is>
          <t>GO:0005813|GO:0005737|GO:0005829|GO:0072686|GO:0005654|GO:0005634|GO:0048471|GO:0072669|GO:0042802|GO:0003723|GO:0000993|GO:0006469|GO:0045944|GO:0050658|GO:0006388</t>
        </is>
      </c>
      <c r="I874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874" t="inlineStr"/>
      <c r="K874" t="n">
        <v>244</v>
      </c>
      <c r="L874" t="n">
        <v>27</v>
      </c>
      <c r="M874" t="n">
        <v>38</v>
      </c>
      <c r="N874" t="n">
        <v>26</v>
      </c>
      <c r="O874" t="inlineStr">
        <is>
          <t>TEFR(26).(27)NFIVWLEDQKIR</t>
        </is>
      </c>
      <c r="P874" t="inlineStr">
        <is>
          <t>TEFRNFIV</t>
        </is>
      </c>
      <c r="Q874" t="inlineStr">
        <is>
          <t>Internal</t>
        </is>
      </c>
      <c r="R874" t="inlineStr"/>
      <c r="S874" t="inlineStr">
        <is>
          <t>S01.151</t>
        </is>
      </c>
      <c r="T874" t="inlineStr">
        <is>
          <t>trypsin 1</t>
        </is>
      </c>
    </row>
    <row r="875">
      <c r="A875" s="1" t="n">
        <v>873</v>
      </c>
      <c r="B875" t="inlineStr">
        <is>
          <t>KSPVAKDVDLEFLAKMTNGFSGADLTEICQR</t>
        </is>
      </c>
      <c r="C875" t="inlineStr">
        <is>
          <t>P55072</t>
        </is>
      </c>
      <c r="D875" t="inlineStr">
        <is>
          <t>TERA_HUMAN</t>
        </is>
      </c>
      <c r="E87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7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7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7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7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75" t="inlineStr"/>
      <c r="K875" t="n">
        <v>806</v>
      </c>
      <c r="L875" t="n">
        <v>663</v>
      </c>
      <c r="M875" t="n">
        <v>693</v>
      </c>
      <c r="N875" t="n">
        <v>662</v>
      </c>
      <c r="O875" t="inlineStr">
        <is>
          <t>ANLR(662).(663)KSPVAKDVDLEFLAKMTNGFSGADLTEICQR</t>
        </is>
      </c>
      <c r="P875" t="inlineStr">
        <is>
          <t>ANLRKSPV</t>
        </is>
      </c>
      <c r="Q875" t="inlineStr">
        <is>
          <t>Internal</t>
        </is>
      </c>
      <c r="R875" t="inlineStr"/>
      <c r="S875" t="inlineStr">
        <is>
          <t>S01.021|S01.308</t>
        </is>
      </c>
      <c r="T875" t="inlineStr">
        <is>
          <t>DESC1 peptidase|matriptase-2</t>
        </is>
      </c>
    </row>
    <row r="876">
      <c r="A876" s="1" t="n">
        <v>874</v>
      </c>
      <c r="B876" t="inlineStr">
        <is>
          <t>CIIPNHEKKAGKLDPHLVLDQLR</t>
        </is>
      </c>
      <c r="C876" t="inlineStr">
        <is>
          <t>P35579</t>
        </is>
      </c>
      <c r="D876" t="inlineStr">
        <is>
          <t>MYH9_HUMAN</t>
        </is>
      </c>
      <c r="E87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7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7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7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7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76" t="inlineStr"/>
      <c r="K876" t="n">
        <v>1960</v>
      </c>
      <c r="L876" t="n">
        <v>671</v>
      </c>
      <c r="M876" t="n">
        <v>693</v>
      </c>
      <c r="N876" t="n">
        <v>670</v>
      </c>
      <c r="O876" t="inlineStr">
        <is>
          <t>NFVR(670).(671)CIIPNHEKKAGKLDPHLVLDQLR</t>
        </is>
      </c>
      <c r="P876" t="inlineStr">
        <is>
          <t>NFVRCIIP</t>
        </is>
      </c>
      <c r="Q876" t="inlineStr">
        <is>
          <t>Internal</t>
        </is>
      </c>
      <c r="R876" t="inlineStr"/>
      <c r="S876" t="inlineStr">
        <is>
          <t>S01.151</t>
        </is>
      </c>
      <c r="T876" t="inlineStr">
        <is>
          <t>trypsin 1</t>
        </is>
      </c>
    </row>
    <row r="877">
      <c r="A877" s="1" t="n">
        <v>875</v>
      </c>
      <c r="B877" t="inlineStr">
        <is>
          <t>MKALILVGGYGTR</t>
        </is>
      </c>
      <c r="C877" t="inlineStr">
        <is>
          <t>Q9Y5P6</t>
        </is>
      </c>
      <c r="D877" t="inlineStr">
        <is>
          <t>GMPPB_HUMAN</t>
        </is>
      </c>
      <c r="E877" t="inlineStr">
        <is>
          <t>MKALILVGGYGTRLRPLTLSTPKPLVDFCNKPILLHQVEALAAAGVDHVILAVSYMSQVLEKEMKAQEQRLGIRISMSHEEEPLGTAGPLALARDLLSETADPFFVLNSDVICDFPFQAMVQFHRHHGQEGSILVTKVEEPSKYGVVVCEADTGRIHRFVEKPQVFVSNKINAGMYILSPAVLQRIQLQPTSIEKEVFPIMAKEGQLYAMELQGFWMDIGQPKDFLTGMCLFLQSLRQKQPERLCSGPGIVGNVLVDPSARIGQNCSIGPNVSLGPGVVVEDGVCIRRCTVLRDARIRSHSWLESCIVGWRCRVGQWVRMENVTVLGEDVIVNDELYLNGASVLPHKSIGESVPEPRIIM</t>
        </is>
      </c>
      <c r="F877" t="inlineStr">
        <is>
          <t>RecName: Full=Mannose-1-phosphate guanyltransferase beta; EC=2.7.7.13 {ECO:0000250|UniProtKB:P0C5I2}; AltName: Full=GDP-mannose pyrophosphorylase B; AltName: Full=GTP-mannose-1-phosphate guanylyltransferase beta;</t>
        </is>
      </c>
      <c r="G877" t="inlineStr">
        <is>
          <t>3D-structure|Alternative splicing|Congenital muscular dystrophy|Cytoplasm|Disease variant|Dystroglycanopathy|GTP-binding|Limb-girdle muscular dystrophy|Nucleotide-binding|Nucleotidyltransferase|Reference proteome|Transferase</t>
        </is>
      </c>
      <c r="H877" t="inlineStr">
        <is>
          <t>GO:0005737|GO:0005525|GO:0004475|GO:0009298|GO:0006486</t>
        </is>
      </c>
      <c r="I877" t="inlineStr">
        <is>
          <t>C:cytoplasm|F:GTP binding|F:mannose-1-phosphate guanylyltransferase (GTP) activity|P:GDP-mannose biosynthetic process|P:protein glycosylation</t>
        </is>
      </c>
      <c r="J877" t="inlineStr"/>
      <c r="K877" t="n">
        <v>360</v>
      </c>
      <c r="L877" t="n">
        <v>1</v>
      </c>
      <c r="M877" t="n">
        <v>13</v>
      </c>
      <c r="N877" t="n">
        <v>0</v>
      </c>
      <c r="O877" t="inlineStr">
        <is>
          <t>(0).(1)MKALILVGGYGTR</t>
        </is>
      </c>
      <c r="P877" t="inlineStr">
        <is>
          <t>----MKAL</t>
        </is>
      </c>
      <c r="Q877" t="inlineStr">
        <is>
          <t>Met intact</t>
        </is>
      </c>
      <c r="R877" t="inlineStr"/>
      <c r="S877" t="inlineStr"/>
      <c r="T877" t="inlineStr"/>
    </row>
    <row r="878">
      <c r="A878" s="1" t="n">
        <v>876</v>
      </c>
      <c r="B878" t="inlineStr">
        <is>
          <t>MQDAENVAVPEAAEER</t>
        </is>
      </c>
      <c r="C878" t="inlineStr">
        <is>
          <t>P55884</t>
        </is>
      </c>
      <c r="D878" t="inlineStr">
        <is>
          <t>EIF3B_HUMAN</t>
        </is>
      </c>
      <c r="E878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78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78" t="inlineStr">
        <is>
          <t>3D-structure|Acetylation|Alternative splicing|Cytoplasm|Initiation factor|Phosphoprotein|Protein biosynthesis|Reference proteome|Repeat|RNA-binding|WD repeat</t>
        </is>
      </c>
      <c r="H878" t="inlineStr">
        <is>
          <t>GO:0010494|GO:0005829|GO:0016282|GO:0033290|GO:0005852|GO:0071541|GO:0070062|GO:0045202|GO:0060090|GO:0003723|GO:0003743|GO:0031369|GO:0001732|GO:0075522|GO:0006446|GO:0006413|GO:0075525</t>
        </is>
      </c>
      <c r="I878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78" t="inlineStr"/>
      <c r="K878" t="n">
        <v>814</v>
      </c>
      <c r="L878" t="n">
        <v>1</v>
      </c>
      <c r="M878" t="n">
        <v>16</v>
      </c>
      <c r="N878" t="n">
        <v>0</v>
      </c>
      <c r="O878" t="inlineStr">
        <is>
          <t>(0).(1)MQDAENVAVPEAAEER</t>
        </is>
      </c>
      <c r="P878" t="inlineStr">
        <is>
          <t>----MQDA</t>
        </is>
      </c>
      <c r="Q878" t="inlineStr">
        <is>
          <t>Met intact</t>
        </is>
      </c>
      <c r="R878" t="inlineStr"/>
      <c r="S878" t="inlineStr"/>
      <c r="T878" t="inlineStr"/>
    </row>
    <row r="879">
      <c r="A879" s="1" t="n">
        <v>877</v>
      </c>
      <c r="B879" t="inlineStr">
        <is>
          <t>TLTLVDTGIGMTKADLINNLGTIAK</t>
        </is>
      </c>
      <c r="C879" t="inlineStr">
        <is>
          <t>P08238</t>
        </is>
      </c>
      <c r="D879" t="inlineStr">
        <is>
          <t>HS90B_HUMAN</t>
        </is>
      </c>
      <c r="E87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79" t="inlineStr">
        <is>
          <t>RecName: Full=Heat shock protein HSP 90-beta; Short=HSP 90; AltName: Full=Heat shock 84 kDa; Short=HSP 84; Short=HSP84;</t>
        </is>
      </c>
      <c r="G87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7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87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79" t="inlineStr"/>
      <c r="K879" t="n">
        <v>724</v>
      </c>
      <c r="L879" t="n">
        <v>83</v>
      </c>
      <c r="M879" t="n">
        <v>107</v>
      </c>
      <c r="N879" t="n">
        <v>82</v>
      </c>
      <c r="O879" t="inlineStr">
        <is>
          <t>PQER(82).(83)TLTLVDTGIGMTKADLINNLGTIAK</t>
        </is>
      </c>
      <c r="P879" t="inlineStr">
        <is>
          <t>PQERTLTL</t>
        </is>
      </c>
      <c r="Q879" t="inlineStr">
        <is>
          <t>Internal</t>
        </is>
      </c>
      <c r="R879" t="inlineStr"/>
      <c r="S879" t="inlineStr">
        <is>
          <t>M12.032|M12.033|S01.151</t>
        </is>
      </c>
      <c r="T879" t="inlineStr">
        <is>
          <t>LAST peptidase ({Limulus}-type)|LAST_MAM peptidase ({Limulus}-type)|trypsin 1</t>
        </is>
      </c>
    </row>
    <row r="880">
      <c r="A880" s="1" t="n">
        <v>878</v>
      </c>
      <c r="B880" t="inlineStr">
        <is>
          <t>VLGELWPLFGGR</t>
        </is>
      </c>
      <c r="C880" t="inlineStr">
        <is>
          <t>P28288</t>
        </is>
      </c>
      <c r="D880" t="inlineStr">
        <is>
          <t>ABCD3_HUMAN</t>
        </is>
      </c>
      <c r="E880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880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880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880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880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880" t="inlineStr"/>
      <c r="K880" t="n">
        <v>659</v>
      </c>
      <c r="L880" t="n">
        <v>485</v>
      </c>
      <c r="M880" t="n">
        <v>496</v>
      </c>
      <c r="N880" t="n">
        <v>484</v>
      </c>
      <c r="O880" t="inlineStr">
        <is>
          <t>SLFR(484).(485)VLGELWPLFGGR</t>
        </is>
      </c>
      <c r="P880" t="inlineStr">
        <is>
          <t>SLFRVLGE</t>
        </is>
      </c>
      <c r="Q880" t="inlineStr">
        <is>
          <t>Internal</t>
        </is>
      </c>
      <c r="R880" t="inlineStr"/>
      <c r="S880" t="inlineStr"/>
      <c r="T880" t="inlineStr"/>
    </row>
    <row r="881">
      <c r="A881" s="1" t="n">
        <v>879</v>
      </c>
      <c r="B881" t="inlineStr">
        <is>
          <t>HFLLEEDKPEEPTAHAFVSTLTR</t>
        </is>
      </c>
      <c r="C881" t="inlineStr">
        <is>
          <t>P49327</t>
        </is>
      </c>
      <c r="D881" t="inlineStr">
        <is>
          <t>FAS_HUMAN</t>
        </is>
      </c>
      <c r="E88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8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1" t="inlineStr"/>
      <c r="K881" t="n">
        <v>2511</v>
      </c>
      <c r="L881" t="n">
        <v>1516</v>
      </c>
      <c r="M881" t="n">
        <v>1538</v>
      </c>
      <c r="N881" t="n">
        <v>1515</v>
      </c>
      <c r="O881" t="inlineStr">
        <is>
          <t>GAFR(1515).(1516)HFLLEEDKPEEPTAHAFVSTLTR</t>
        </is>
      </c>
      <c r="P881" t="inlineStr">
        <is>
          <t>GAFRHFLL</t>
        </is>
      </c>
      <c r="Q881" t="inlineStr">
        <is>
          <t>Internal</t>
        </is>
      </c>
      <c r="R881" t="inlineStr"/>
      <c r="S881" t="inlineStr">
        <is>
          <t>S01.151</t>
        </is>
      </c>
      <c r="T881" t="inlineStr">
        <is>
          <t>trypsin 1</t>
        </is>
      </c>
    </row>
    <row r="882">
      <c r="A882" s="1" t="n">
        <v>880</v>
      </c>
      <c r="B882" t="inlineStr">
        <is>
          <t>ETSGNLEQLLLAVVK</t>
        </is>
      </c>
      <c r="C882" t="inlineStr">
        <is>
          <t>P08758</t>
        </is>
      </c>
      <c r="D882" t="inlineStr">
        <is>
          <t>ANXA5_HUMAN</t>
        </is>
      </c>
      <c r="E88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8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8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8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8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82" t="inlineStr"/>
      <c r="K882" t="n">
        <v>320</v>
      </c>
      <c r="L882" t="n">
        <v>228</v>
      </c>
      <c r="M882" t="n">
        <v>242</v>
      </c>
      <c r="N882" t="n">
        <v>227</v>
      </c>
      <c r="O882" t="inlineStr">
        <is>
          <t>TIDR(227).(228)ETSGNLEQLLLAVVK</t>
        </is>
      </c>
      <c r="P882" t="inlineStr">
        <is>
          <t>TIDRETSG</t>
        </is>
      </c>
      <c r="Q882" t="inlineStr">
        <is>
          <t>Internal</t>
        </is>
      </c>
      <c r="R882" t="inlineStr"/>
      <c r="S882" t="inlineStr"/>
      <c r="T882" t="inlineStr"/>
    </row>
    <row r="883">
      <c r="A883" s="1" t="n">
        <v>881</v>
      </c>
      <c r="B883" t="inlineStr">
        <is>
          <t>ALESSIAPIVIFASNR</t>
        </is>
      </c>
      <c r="C883" t="inlineStr">
        <is>
          <t>Q9Y265</t>
        </is>
      </c>
      <c r="D883" t="inlineStr">
        <is>
          <t>RUVB1_HUMAN</t>
        </is>
      </c>
      <c r="E883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883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883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883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883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883" t="inlineStr"/>
      <c r="K883" t="n">
        <v>456</v>
      </c>
      <c r="L883" t="n">
        <v>318</v>
      </c>
      <c r="M883" t="n">
        <v>333</v>
      </c>
      <c r="N883" t="n">
        <v>317</v>
      </c>
      <c r="O883" t="inlineStr">
        <is>
          <t>YLHR(317).(318)ALESSIAPIVIFASNR</t>
        </is>
      </c>
      <c r="P883" t="inlineStr">
        <is>
          <t>YLHRALES</t>
        </is>
      </c>
      <c r="Q883" t="inlineStr">
        <is>
          <t>Internal</t>
        </is>
      </c>
      <c r="R883" t="inlineStr"/>
      <c r="S883" t="inlineStr">
        <is>
          <t>S01.151</t>
        </is>
      </c>
      <c r="T883" t="inlineStr">
        <is>
          <t>trypsin 1</t>
        </is>
      </c>
    </row>
    <row r="884">
      <c r="A884" s="1" t="n">
        <v>882</v>
      </c>
      <c r="B884" t="inlineStr">
        <is>
          <t>AVHEDAPDKVAEAVATFLIR</t>
        </is>
      </c>
      <c r="C884" t="inlineStr">
        <is>
          <t>Q9Y570</t>
        </is>
      </c>
      <c r="D884" t="inlineStr">
        <is>
          <t>PPME1_HUMAN</t>
        </is>
      </c>
      <c r="E884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884" t="inlineStr">
        <is>
          <t>RecName: Full=Protein phosphatase methylesterase 1; Short=PME-1; EC=3.1.1.89;</t>
        </is>
      </c>
      <c r="G884" t="inlineStr">
        <is>
          <t>3D-structure|Alternative splicing|Direct protein sequencing|Hydrolase|Methylation|Phosphoprotein|Reference proteome|Serine esterase</t>
        </is>
      </c>
      <c r="H884" t="inlineStr">
        <is>
          <t>GO:0005654|GO:0045296|GO:0106222|GO:0051722|GO:0019901|GO:0051723|GO:0051721|GO:0019903|GO:0004864|GO:0019888|GO:0000086|GO:0006482|GO:0006468</t>
        </is>
      </c>
      <c r="I884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|P:protein phosphorylation</t>
        </is>
      </c>
      <c r="J884" t="inlineStr"/>
      <c r="K884" t="n">
        <v>386</v>
      </c>
      <c r="L884" t="n">
        <v>350</v>
      </c>
      <c r="M884" t="n">
        <v>369</v>
      </c>
      <c r="N884" t="n">
        <v>349</v>
      </c>
      <c r="O884" t="inlineStr">
        <is>
          <t>QCGH(349).(350)AVHEDAPDKVAEAVATFLIR</t>
        </is>
      </c>
      <c r="P884" t="inlineStr">
        <is>
          <t>QCGHAVHE</t>
        </is>
      </c>
      <c r="Q884" t="inlineStr">
        <is>
          <t>Internal</t>
        </is>
      </c>
      <c r="R884" t="inlineStr"/>
      <c r="S884" t="inlineStr"/>
      <c r="T884" t="inlineStr"/>
    </row>
    <row r="885">
      <c r="A885" s="1" t="n">
        <v>883</v>
      </c>
      <c r="B885" t="inlineStr">
        <is>
          <t>QKAEADKNDKAVKDLVVLLFETALLSSGFSLEDPQTHSNR</t>
        </is>
      </c>
      <c r="C885" t="inlineStr">
        <is>
          <t>P08238</t>
        </is>
      </c>
      <c r="D885" t="inlineStr">
        <is>
          <t>HS90B_HUMAN</t>
        </is>
      </c>
      <c r="E88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85" t="inlineStr">
        <is>
          <t>RecName: Full=Heat shock protein HSP 90-beta; Short=HSP 90; AltName: Full=Heat shock 84 kDa; Short=HSP 84; Short=HSP84;</t>
        </is>
      </c>
      <c r="G88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8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88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85" t="inlineStr"/>
      <c r="K885" t="n">
        <v>724</v>
      </c>
      <c r="L885" t="n">
        <v>640</v>
      </c>
      <c r="M885" t="n">
        <v>679</v>
      </c>
      <c r="N885" t="n">
        <v>639</v>
      </c>
      <c r="O885" t="inlineStr">
        <is>
          <t>ETLR(639).(640)QKAEADKNDKAVKDLVVLLFETALLSSGFSLEDPQTHSNR</t>
        </is>
      </c>
      <c r="P885" t="inlineStr">
        <is>
          <t>ETLRQKAE</t>
        </is>
      </c>
      <c r="Q885" t="inlineStr">
        <is>
          <t>Internal</t>
        </is>
      </c>
      <c r="R885" t="inlineStr"/>
      <c r="S885" t="inlineStr">
        <is>
          <t>C01.032</t>
        </is>
      </c>
      <c r="T885" t="inlineStr">
        <is>
          <t>cathepsin L</t>
        </is>
      </c>
    </row>
    <row r="886">
      <c r="A886" s="1" t="n">
        <v>884</v>
      </c>
      <c r="B886" t="inlineStr">
        <is>
          <t>MQPASAKWYDR</t>
        </is>
      </c>
      <c r="C886" t="inlineStr">
        <is>
          <t>Q15185</t>
        </is>
      </c>
      <c r="D886" t="inlineStr">
        <is>
          <t>TEBP_HUMAN</t>
        </is>
      </c>
      <c r="E886" t="inlineStr">
        <is>
          <t>MQPASAKWYDRRDYVFIEFCVEDSKDVNVNFEKSKLTFSCLGGSDNFKHLNEIDLFHCIDPNDSKHKRTDRSILCCLRKGESGQSWPRLTKERAKLNWLSVDFNNWKDWEDDSDEDMSNFDRFSEMMNNMGGDEDVDLPEVDGADDDSQDSDDEKMPDLE</t>
        </is>
      </c>
      <c r="F886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886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886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886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886" t="inlineStr"/>
      <c r="K886" t="n">
        <v>160</v>
      </c>
      <c r="L886" t="n">
        <v>1</v>
      </c>
      <c r="M886" t="n">
        <v>11</v>
      </c>
      <c r="N886" t="n">
        <v>0</v>
      </c>
      <c r="O886" t="inlineStr">
        <is>
          <t>(0).(1)MQPASAKWYDR</t>
        </is>
      </c>
      <c r="P886" t="inlineStr">
        <is>
          <t>----MQPA</t>
        </is>
      </c>
      <c r="Q886" t="inlineStr">
        <is>
          <t>Met intact</t>
        </is>
      </c>
      <c r="R886" t="inlineStr"/>
      <c r="S886" t="inlineStr"/>
      <c r="T886" t="inlineStr"/>
    </row>
    <row r="887">
      <c r="A887" s="1" t="n">
        <v>885</v>
      </c>
      <c r="B887" t="inlineStr">
        <is>
          <t>KFVADGIFKAELNEFLTR</t>
        </is>
      </c>
      <c r="C887" t="inlineStr">
        <is>
          <t>P23396</t>
        </is>
      </c>
      <c r="D887" t="inlineStr">
        <is>
          <t>RS3_HUMAN</t>
        </is>
      </c>
      <c r="E887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887" t="inlineStr">
        <is>
          <t>RecName: Full=Small ribosomal subunit protein uS3 {ECO:0000303|PubMed:24524803}; AltName: Full=40S ribosomal protein S3 {ECO:0000303|PubMed:2129557}; EC=4.2.99.18 {ECO:0000269|PubMed:7775413};</t>
        </is>
      </c>
      <c r="G887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887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887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887" t="inlineStr"/>
      <c r="K887" t="n">
        <v>243</v>
      </c>
      <c r="L887" t="n">
        <v>10</v>
      </c>
      <c r="M887" t="n">
        <v>27</v>
      </c>
      <c r="N887" t="n">
        <v>9</v>
      </c>
      <c r="O887" t="inlineStr">
        <is>
          <t>SKKR(9).(10)KFVADGIFKAELNEFLTR</t>
        </is>
      </c>
      <c r="P887" t="inlineStr">
        <is>
          <t>SKKRKFVA</t>
        </is>
      </c>
      <c r="Q887" t="inlineStr">
        <is>
          <t>Internal</t>
        </is>
      </c>
      <c r="R887" t="inlineStr"/>
      <c r="S887" t="inlineStr">
        <is>
          <t>S01.224|S01.308</t>
        </is>
      </c>
      <c r="T887" t="inlineStr">
        <is>
          <t>hepsin|matriptase-2</t>
        </is>
      </c>
    </row>
    <row r="888">
      <c r="A888" s="1" t="n">
        <v>886</v>
      </c>
      <c r="B888" t="inlineStr">
        <is>
          <t>DNALTLLIKAVPR</t>
        </is>
      </c>
      <c r="C888" t="inlineStr">
        <is>
          <t>Q9H3U1</t>
        </is>
      </c>
      <c r="D888" t="inlineStr">
        <is>
          <t>UN45A_HUMAN</t>
        </is>
      </c>
      <c r="E888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888" t="inlineStr">
        <is>
          <t>RecName: Full=Protein unc-45 homolog A; Short=Unc-45A; AltName: Full=GCUNC-45; AltName: Full=Smooth muscle cell-associated protein 1; Short=SMAP-1;</t>
        </is>
      </c>
      <c r="G888" t="inlineStr">
        <is>
          <t>3D-structure|Acetylation|Alternative splicing|Chaperone|Cytoplasm|Deafness|Developmental protein|Differentiation|Myogenesis|Nucleus|Phosphoprotein|Reference proteome|Repeat|TPR repeat</t>
        </is>
      </c>
      <c r="H888" t="inlineStr">
        <is>
          <t>GO:0005737|GO:0005829|GO:0005794|GO:0016607|GO:0048471|GO:0045296|GO:0051879|GO:0030154|GO:0061077|GO:0007517</t>
        </is>
      </c>
      <c r="I888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888" t="inlineStr"/>
      <c r="K888" t="n">
        <v>944</v>
      </c>
      <c r="L888" t="n">
        <v>313</v>
      </c>
      <c r="M888" t="n">
        <v>325</v>
      </c>
      <c r="N888" t="n">
        <v>312</v>
      </c>
      <c r="O888" t="inlineStr">
        <is>
          <t>GQGR(312).(313)DNALTLLIKAVPR</t>
        </is>
      </c>
      <c r="P888" t="inlineStr">
        <is>
          <t>GQGRDNAL</t>
        </is>
      </c>
      <c r="Q888" t="inlineStr">
        <is>
          <t>Internal</t>
        </is>
      </c>
      <c r="R888" t="inlineStr"/>
      <c r="S888" t="inlineStr"/>
      <c r="T888" t="inlineStr"/>
    </row>
    <row r="889">
      <c r="A889" s="1" t="n">
        <v>887</v>
      </c>
      <c r="B889" t="inlineStr">
        <is>
          <t>AAKVPADTEVVCAPPTAYIDFAR</t>
        </is>
      </c>
      <c r="C889" t="inlineStr">
        <is>
          <t>P60174-1</t>
        </is>
      </c>
      <c r="D889" t="inlineStr">
        <is>
          <t>TPIS_HUMAN</t>
        </is>
      </c>
      <c r="E88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889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889" t="inlineStr"/>
      <c r="H889" t="inlineStr"/>
      <c r="I889" t="inlineStr"/>
      <c r="J889" t="inlineStr"/>
      <c r="K889" t="n">
        <v>249</v>
      </c>
      <c r="L889" t="n">
        <v>31</v>
      </c>
      <c r="M889" t="n">
        <v>53</v>
      </c>
      <c r="N889" t="n">
        <v>30</v>
      </c>
      <c r="O889" t="inlineStr">
        <is>
          <t>GTLN(30).(31)AAKVPADTEVVCAPPTAYIDFAR</t>
        </is>
      </c>
      <c r="P889" t="inlineStr">
        <is>
          <t>GTLNAAKV</t>
        </is>
      </c>
      <c r="Q889" t="inlineStr">
        <is>
          <t>Internal</t>
        </is>
      </c>
      <c r="R889" t="inlineStr"/>
      <c r="S889" t="inlineStr"/>
      <c r="T889" t="inlineStr"/>
    </row>
    <row r="890">
      <c r="A890" s="1" t="n">
        <v>888</v>
      </c>
      <c r="B890" t="inlineStr">
        <is>
          <t>VQLKQEDGSLCLVQFPSR</t>
        </is>
      </c>
      <c r="C890" t="inlineStr">
        <is>
          <t>P09132</t>
        </is>
      </c>
      <c r="D890" t="inlineStr">
        <is>
          <t>SRP19_HUMAN</t>
        </is>
      </c>
      <c r="E890" t="inlineStr">
        <is>
          <t>MACAAARSPADQDRFICIYPAYLNNKKTIAEGRRIPISKAVENPTATEIQDVCSAVGLNVFLEKNKMYSREWNRDVQYRGRVRVQLKQEDGSLCLVQFPSRKSVMLYAAEMIPKLKTRTQKTGGADQSLQQGEGSKKGKGKKKK</t>
        </is>
      </c>
      <c r="F890" t="inlineStr">
        <is>
          <t>RecName: Full=Signal recognition particle 19 kDa protein; Short=SRP19;</t>
        </is>
      </c>
      <c r="G890" t="inlineStr">
        <is>
          <t>3D-structure|Alternative splicing|Cytoplasm|Direct protein sequencing|Nucleus|Reference proteome|Ribonucleoprotein|RNA-binding|Signal recognition particle</t>
        </is>
      </c>
      <c r="H890" t="inlineStr">
        <is>
          <t>GO:0005829|GO:0016604|GO:0005730|GO:0048500|GO:0005786|GO:0008312|GO:0003723|GO:0006613|GO:0006617</t>
        </is>
      </c>
      <c r="I890" t="inlineStr">
        <is>
          <t>C:cytosol|C:nuclear body|C:nucleolus|C:signal recognition particle|C:signal recognition particle, endoplasmic reticulum targeting|F:7S RNA binding|F:RNA binding|P:cotranslational protein targeting to membrane|P:SRP-dependent cotranslational protein targeting to membrane, signal sequence recognition</t>
        </is>
      </c>
      <c r="J890" t="inlineStr"/>
      <c r="K890" t="n">
        <v>144</v>
      </c>
      <c r="L890" t="n">
        <v>84</v>
      </c>
      <c r="M890" t="n">
        <v>101</v>
      </c>
      <c r="N890" t="n">
        <v>83</v>
      </c>
      <c r="O890" t="inlineStr">
        <is>
          <t>GRVR(83).(84)VQLKQEDGSLCLVQFPSR</t>
        </is>
      </c>
      <c r="P890" t="inlineStr">
        <is>
          <t>GRVRVQLK</t>
        </is>
      </c>
      <c r="Q890" t="inlineStr">
        <is>
          <t>Internal</t>
        </is>
      </c>
      <c r="R890" t="inlineStr"/>
      <c r="S890" t="inlineStr">
        <is>
          <t>S01.151</t>
        </is>
      </c>
      <c r="T890" t="inlineStr">
        <is>
          <t>trypsin 1</t>
        </is>
      </c>
    </row>
    <row r="891">
      <c r="A891" s="1" t="n">
        <v>889</v>
      </c>
      <c r="B891" t="inlineStr">
        <is>
          <t>ILGPGAGEMVNEAALALEYGASCEDIAR</t>
        </is>
      </c>
      <c r="C891" t="inlineStr">
        <is>
          <t>P09622</t>
        </is>
      </c>
      <c r="D891" t="inlineStr">
        <is>
          <t>DLDH_HUMAN</t>
        </is>
      </c>
      <c r="E891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891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891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891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891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891" t="inlineStr"/>
      <c r="K891" t="n">
        <v>509</v>
      </c>
      <c r="L891" t="n">
        <v>455</v>
      </c>
      <c r="M891" t="n">
        <v>482</v>
      </c>
      <c r="N891" t="n">
        <v>454</v>
      </c>
      <c r="O891" t="inlineStr">
        <is>
          <t>LGAH(454).(455)ILGPGAGEMVNEAALALEYGASCEDIAR</t>
        </is>
      </c>
      <c r="P891" t="inlineStr">
        <is>
          <t>LGAHILGP</t>
        </is>
      </c>
      <c r="Q891" t="inlineStr">
        <is>
          <t>Internal</t>
        </is>
      </c>
      <c r="R891" t="inlineStr"/>
      <c r="S891" t="inlineStr"/>
      <c r="T891" t="inlineStr"/>
    </row>
    <row r="892">
      <c r="A892" s="1" t="n">
        <v>890</v>
      </c>
      <c r="B892" t="inlineStr">
        <is>
          <t>IPIEISESAAVGTR</t>
        </is>
      </c>
      <c r="C892" t="inlineStr">
        <is>
          <t>Q9HCL0</t>
        </is>
      </c>
      <c r="D892" t="inlineStr">
        <is>
          <t>PCD18_HUMAN</t>
        </is>
      </c>
      <c r="E892" t="inlineStr">
        <is>
          <t>MHQMNAKMHFRFVFALLIVSFNHDVLGKNLKYRIYEEQRVGSVIARLSEDVADVLLKLPNPSTVRFRAMQRGNSPLLVVNEDNGEISIGATIDREQLCQKNLNCSIEFDVITLPTEHLQLFHIEVEVLDINDNSPQFSRSLIPIEISESAAVGTRIPLDSAFDPDVGENSLHTYSLSANDFFNIEVRTRTDGAKYAELIVVRELDRELKSSYELQLTASDMGVPQRSGSSILKISISDSNDNSPAFEQQSYIIQLLENSPVGTLLLDLNATDPDEGANGKIVYSFSSHVSPKIMETFKIDSERGHLTLFKQVDYEITKSYEIDVQAQDLGPNSIPAHCKIIIKVVDVNDNKPEININLMSPGKEEISYIFEGDPIDTFVALVRVQDKDSGLNGEIVCKLHGHGHFKLQKTYENNYLILTNATLDREKRSEYSLTVIAEDRGTPSLSTVKHFTVQINDINDNPPHFQRSRYEFVISENNSPGAYITTVTATDPDLGENGQVTYTILESFILGSSITTYVTIDPSNGAIYALRIFDHEEVSQITFVVEARDGGSPKQLVSNTTVVLTIIDENDNVPVVIGPALRNNTAEITIPKGAESGFHVTRIRAIDRDSGVNAELSCAIVAGNEENIFIIDPRSCDIHTNVSMDSVPYTEWELSVIIQDKGNPQLHTKVLLKCMIFEYAESVTSTAMTSVSQASLDVSMIIIISLGAICAVLLVIMVLFATRCNREKKDTRSYNCRVAESTYQHHPKRPSRQIHKGDITLVPTINGTLPIRSHHRSSPSSSPTLERGQMGSRQSHNSHQSLNSLVTISSNHVPENFSLELTHATPAVEQVSQLLSMLHQGQYQPRPSFRGNKYSRSYRYALQDMDKFSLKDSGRGDSEAGDSDYDLGRDSPIDRLLGEGFSDLFLTDGRIPAAMRLCTEECRVLGHSDQCWMPPLPSPSSDYRSNMFIPGEEFPTQPQQQHPHQSLEDDAQPADSGEKKKSFSTFGKDSPNDEDTGDTSTSSLLSEMSSVFQRLLPPSLDTYSECSEVDRSNSLERRKGPLPAKTVGYPQGVAAWAASTHFQNPTTNCGPPLGTHSSVQPSSKWLPAMEEIPENYEEDDFDNVLNHLNDGKHELMDASELVAEINKLLQDVRQS</t>
        </is>
      </c>
      <c r="F892" t="inlineStr">
        <is>
          <t>RecName: Full=Protocadherin-18; Flags: Precursor;</t>
        </is>
      </c>
      <c r="G892" t="inlineStr">
        <is>
          <t>3D-structure|Alternative splicing|Calcium|Cell adhesion|Cell membrane|Glycoprotein|Membrane|Reference proteome|Repeat|Signal|Transmembrane|Transmembrane helix</t>
        </is>
      </c>
      <c r="H892" t="inlineStr">
        <is>
          <t>GO:0005886|GO:0005509|GO:0007420|GO:0007155|GO:0007156</t>
        </is>
      </c>
      <c r="I892" t="inlineStr">
        <is>
          <t>C:plasma membrane|F:calcium ion binding|P:brain development|P:cell adhesion|P:homophilic cell adhesion via plasma membrane adhesion molecules</t>
        </is>
      </c>
      <c r="J892" t="inlineStr"/>
      <c r="K892" t="n">
        <v>1135</v>
      </c>
      <c r="L892" t="n">
        <v>142</v>
      </c>
      <c r="M892" t="n">
        <v>155</v>
      </c>
      <c r="N892" t="n">
        <v>141</v>
      </c>
      <c r="O892" t="inlineStr">
        <is>
          <t>SRSL(141).(142)IPIEISESAAVGTR</t>
        </is>
      </c>
      <c r="P892" t="inlineStr">
        <is>
          <t>SRSLIPIE</t>
        </is>
      </c>
      <c r="Q892" t="inlineStr">
        <is>
          <t>Internal</t>
        </is>
      </c>
      <c r="R892" t="inlineStr"/>
      <c r="S892" t="inlineStr"/>
      <c r="T892" t="inlineStr"/>
    </row>
    <row r="893">
      <c r="A893" s="1" t="n">
        <v>891</v>
      </c>
      <c r="B893" t="inlineStr">
        <is>
          <t>VDLPLAVLSKMDINR</t>
        </is>
      </c>
      <c r="C893" t="inlineStr">
        <is>
          <t>Q9H773</t>
        </is>
      </c>
      <c r="D893" t="inlineStr">
        <is>
          <t>DCTP1_HUMAN</t>
        </is>
      </c>
      <c r="E893" t="inlineStr">
        <is>
          <t>MSVAGGEIRGDTGGEDTAAPGRFSFSPEPTLEDIRRLHAEFAAERDWEQFHQPRNLLLALVGEVGELAELFQWKTDGEPGPQGWSPRERAALQEELSDVLIYLVALAARCRVDLPLAVLSKMDINRRRYPAHLARSSSRKYTELPHGAISEDQAVGPADIPCDSTGQTST</t>
        </is>
      </c>
      <c r="F893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893" t="inlineStr">
        <is>
          <t>3D-structure|Acetylation|Cytoplasm|Hydrolase|Magnesium|Metal-binding|Mitochondrion|Nucleotide-binding|Nucleus|Phosphoprotein|Reference proteome</t>
        </is>
      </c>
      <c r="H893" t="inlineStr">
        <is>
          <t>GO:0005829|GO:0005739|GO:0005654|GO:0005634|GO:0047840|GO:0042802|GO:0000287|GO:0047429|GO:0032556|GO:0006253|GO:0042262|GO:0009143</t>
        </is>
      </c>
      <c r="I893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893" t="inlineStr"/>
      <c r="K893" t="n">
        <v>170</v>
      </c>
      <c r="L893" t="n">
        <v>112</v>
      </c>
      <c r="M893" t="n">
        <v>126</v>
      </c>
      <c r="N893" t="n">
        <v>111</v>
      </c>
      <c r="O893" t="inlineStr">
        <is>
          <t>ARCR(111).(112)VDLPLAVLSKMDINR</t>
        </is>
      </c>
      <c r="P893" t="inlineStr">
        <is>
          <t>ARCRVDLP</t>
        </is>
      </c>
      <c r="Q893" t="inlineStr">
        <is>
          <t>Internal</t>
        </is>
      </c>
      <c r="R893" t="inlineStr"/>
      <c r="S893" t="inlineStr">
        <is>
          <t>S01.151</t>
        </is>
      </c>
      <c r="T893" t="inlineStr">
        <is>
          <t>trypsin 1</t>
        </is>
      </c>
    </row>
    <row r="894">
      <c r="A894" s="1" t="n">
        <v>892</v>
      </c>
      <c r="B894" t="inlineStr">
        <is>
          <t>DGSIDLVINLPNNNTKFVHDNYVIR</t>
        </is>
      </c>
      <c r="C894" t="inlineStr">
        <is>
          <t>P31327</t>
        </is>
      </c>
      <c r="D894" t="inlineStr">
        <is>
          <t>CPSM_HUMAN</t>
        </is>
      </c>
      <c r="E89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9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9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9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9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94" t="inlineStr"/>
      <c r="K894" t="n">
        <v>1500</v>
      </c>
      <c r="L894" t="n">
        <v>1429</v>
      </c>
      <c r="M894" t="n">
        <v>1453</v>
      </c>
      <c r="N894" t="n">
        <v>1428</v>
      </c>
      <c r="O894" t="inlineStr">
        <is>
          <t>KLIR(1428).(1429)DGSIDLVINLPNNNTKFVHDNYVIR</t>
        </is>
      </c>
      <c r="P894" t="inlineStr">
        <is>
          <t>KLIRDGSI</t>
        </is>
      </c>
      <c r="Q894" t="inlineStr">
        <is>
          <t>Internal</t>
        </is>
      </c>
      <c r="R894" t="inlineStr"/>
      <c r="S894" t="inlineStr"/>
      <c r="T894" t="inlineStr"/>
    </row>
    <row r="895">
      <c r="A895" s="1" t="n">
        <v>893</v>
      </c>
      <c r="B895" t="inlineStr">
        <is>
          <t>YIDQEELNKTKPIWTR</t>
        </is>
      </c>
      <c r="C895" t="inlineStr">
        <is>
          <t>P07900</t>
        </is>
      </c>
      <c r="D895" t="inlineStr">
        <is>
          <t>HS90A_HUMAN</t>
        </is>
      </c>
      <c r="E89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9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9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9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9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95" t="inlineStr"/>
      <c r="K895" t="n">
        <v>732</v>
      </c>
      <c r="L895" t="n">
        <v>284</v>
      </c>
      <c r="M895" t="n">
        <v>299</v>
      </c>
      <c r="N895" t="n">
        <v>283</v>
      </c>
      <c r="O895" t="inlineStr">
        <is>
          <t>IKEK(283).(284)YIDQEELNKTKPIWTR</t>
        </is>
      </c>
      <c r="P895" t="inlineStr">
        <is>
          <t>IKEKYIDQ</t>
        </is>
      </c>
      <c r="Q895" t="inlineStr">
        <is>
          <t>Internal</t>
        </is>
      </c>
      <c r="R895" t="inlineStr"/>
      <c r="S895" t="inlineStr">
        <is>
          <t>S01.151</t>
        </is>
      </c>
      <c r="T895" t="inlineStr">
        <is>
          <t>trypsin 1</t>
        </is>
      </c>
    </row>
    <row r="896">
      <c r="A896" s="1" t="n">
        <v>894</v>
      </c>
      <c r="B896" t="inlineStr">
        <is>
          <t>KQDEWIKFDDDKVSIVTPEDILR</t>
        </is>
      </c>
      <c r="C896" t="inlineStr">
        <is>
          <t>P54578</t>
        </is>
      </c>
      <c r="D896" t="inlineStr">
        <is>
          <t>UBP14_HUMAN</t>
        </is>
      </c>
      <c r="E896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896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896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896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896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896" t="inlineStr"/>
      <c r="K896" t="n">
        <v>494</v>
      </c>
      <c r="L896" t="n">
        <v>443</v>
      </c>
      <c r="M896" t="n">
        <v>465</v>
      </c>
      <c r="N896" t="n">
        <v>442</v>
      </c>
      <c r="O896" t="inlineStr">
        <is>
          <t>WVKR(442).(443)KQDEWIKFDDDKVSIVTPEDILR</t>
        </is>
      </c>
      <c r="P896" t="inlineStr">
        <is>
          <t>WVKRKQDE</t>
        </is>
      </c>
      <c r="Q896" t="inlineStr">
        <is>
          <t>Internal</t>
        </is>
      </c>
      <c r="R896" t="inlineStr"/>
      <c r="S896" t="inlineStr"/>
      <c r="T896" t="inlineStr"/>
    </row>
    <row r="897">
      <c r="A897" s="1" t="n">
        <v>895</v>
      </c>
      <c r="B897" t="inlineStr">
        <is>
          <t>GITINAAHVEYSTAAR</t>
        </is>
      </c>
      <c r="C897" t="inlineStr">
        <is>
          <t>P49411</t>
        </is>
      </c>
      <c r="D897" t="inlineStr">
        <is>
          <t>EFTU_HUMAN</t>
        </is>
      </c>
      <c r="E89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897" t="inlineStr">
        <is>
          <t>RecName: Full=Elongation factor Tu, mitochondrial; Short=EF-Tu; AltName: Full=P43; Flags: Precursor;</t>
        </is>
      </c>
      <c r="G89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897" t="inlineStr">
        <is>
          <t>GO:0070062|GO:0016020|GO:0042645|GO:0005741|GO:0005739|GO:0045202|GO:0005525|GO:0003924|GO:0003723|GO:0003746|GO:0070125|GO:0045471|GO:0006414</t>
        </is>
      </c>
      <c r="I89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897" t="inlineStr"/>
      <c r="K897" t="n">
        <v>455</v>
      </c>
      <c r="L897" t="n">
        <v>108</v>
      </c>
      <c r="M897" t="n">
        <v>123</v>
      </c>
      <c r="N897" t="n">
        <v>107</v>
      </c>
      <c r="O897" t="inlineStr">
        <is>
          <t>ERAR(107).(108)GITINAAHVEYSTAAR</t>
        </is>
      </c>
      <c r="P897" t="inlineStr">
        <is>
          <t>ERARGITI</t>
        </is>
      </c>
      <c r="Q897" t="inlineStr">
        <is>
          <t>Internal</t>
        </is>
      </c>
      <c r="R897" t="inlineStr"/>
      <c r="S897" t="inlineStr"/>
      <c r="T897" t="inlineStr"/>
    </row>
    <row r="898">
      <c r="A898" s="1" t="n">
        <v>896</v>
      </c>
      <c r="B898" t="inlineStr">
        <is>
          <t>MAGIDDCYTSAR</t>
        </is>
      </c>
      <c r="C898" t="inlineStr">
        <is>
          <t>P15880</t>
        </is>
      </c>
      <c r="D898" t="inlineStr">
        <is>
          <t>RS2_HUMAN</t>
        </is>
      </c>
      <c r="E898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898" t="inlineStr">
        <is>
          <t>RecName: Full=Small ribosomal subunit protein uS5 {ECO:0000303|PubMed:24524803}; AltName: Full=40S ribosomal protein S2; AltName: Full=40S ribosomal protein S4; AltName: Full=Protein LLRep3;</t>
        </is>
      </c>
      <c r="G898" t="inlineStr">
        <is>
          <t>3D-structure|Acetylation|Citrullination|Cytoplasm|Direct protein sequencing|Isopeptide bond|Nucleus|Phosphoprotein|Reference proteome|Repeat|Ribonucleoprotein|Ribosomal protein|Ubl conjugation</t>
        </is>
      </c>
      <c r="H898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898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898" t="inlineStr"/>
      <c r="K898" t="n">
        <v>293</v>
      </c>
      <c r="L898" t="n">
        <v>216</v>
      </c>
      <c r="M898" t="n">
        <v>227</v>
      </c>
      <c r="N898" t="n">
        <v>215</v>
      </c>
      <c r="O898" t="inlineStr">
        <is>
          <t>KLLM(215).(216)MAGIDDCYTSAR</t>
        </is>
      </c>
      <c r="P898" t="inlineStr">
        <is>
          <t>KLLMMAGI</t>
        </is>
      </c>
      <c r="Q898" t="inlineStr">
        <is>
          <t>Internal</t>
        </is>
      </c>
      <c r="R898" t="inlineStr"/>
      <c r="S898" t="inlineStr">
        <is>
          <t>S01.139</t>
        </is>
      </c>
      <c r="T898" t="inlineStr">
        <is>
          <t>granzyme M</t>
        </is>
      </c>
    </row>
    <row r="899">
      <c r="A899" s="1" t="n">
        <v>897</v>
      </c>
      <c r="B899" t="inlineStr">
        <is>
          <t>SIRPDNMSEYSKQMQR</t>
        </is>
      </c>
      <c r="C899" t="inlineStr">
        <is>
          <t>Q13547</t>
        </is>
      </c>
      <c r="D899" t="inlineStr">
        <is>
          <t>HDAC1_HUMAN</t>
        </is>
      </c>
      <c r="E899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899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899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899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I899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899" t="inlineStr"/>
      <c r="K899" t="n">
        <v>482</v>
      </c>
      <c r="L899" t="n">
        <v>78</v>
      </c>
      <c r="M899" t="n">
        <v>93</v>
      </c>
      <c r="N899" t="n">
        <v>77</v>
      </c>
      <c r="O899" t="inlineStr">
        <is>
          <t>KFLR(77).(78)SIRPDNMSEYSKQMQR</t>
        </is>
      </c>
      <c r="P899" t="inlineStr">
        <is>
          <t>KFLRSIRP</t>
        </is>
      </c>
      <c r="Q899" t="inlineStr">
        <is>
          <t>Internal</t>
        </is>
      </c>
      <c r="R899" t="inlineStr"/>
      <c r="S899" t="inlineStr">
        <is>
          <t>S01.151</t>
        </is>
      </c>
      <c r="T899" t="inlineStr">
        <is>
          <t>trypsin 1</t>
        </is>
      </c>
    </row>
    <row r="900">
      <c r="A900" s="1" t="n">
        <v>898</v>
      </c>
      <c r="B900" t="inlineStr">
        <is>
          <t>AKVDCTANTNTCNKYGVSGYPTLKIFR</t>
        </is>
      </c>
      <c r="C900" t="inlineStr">
        <is>
          <t>P30101</t>
        </is>
      </c>
      <c r="D900" t="inlineStr">
        <is>
          <t>PDIA3_HUMAN</t>
        </is>
      </c>
      <c r="E90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0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00" t="inlineStr">
        <is>
          <t>3D-structure|Acetylation|Direct protein sequencing|Disulfide bond|Endoplasmic reticulum|Isomerase|Methylation|Phosphoprotein|Redox-active center|Reference proteome|Repeat|Signal</t>
        </is>
      </c>
      <c r="H90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0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00" t="inlineStr"/>
      <c r="K900" t="n">
        <v>505</v>
      </c>
      <c r="L900" t="n">
        <v>81</v>
      </c>
      <c r="M900" t="n">
        <v>107</v>
      </c>
      <c r="N900" t="n">
        <v>80</v>
      </c>
      <c r="O900" t="inlineStr">
        <is>
          <t>IVPL(80).(81)AKVDCTANTNTCNKYGVSGYPTLKIFR</t>
        </is>
      </c>
      <c r="P900" t="inlineStr">
        <is>
          <t>IVPLAKVD</t>
        </is>
      </c>
      <c r="Q900" t="inlineStr">
        <is>
          <t>Internal</t>
        </is>
      </c>
      <c r="R900" t="inlineStr"/>
      <c r="S900" t="inlineStr"/>
      <c r="T900" t="inlineStr"/>
    </row>
    <row r="901">
      <c r="A901" s="1" t="n">
        <v>899</v>
      </c>
      <c r="B901" t="inlineStr">
        <is>
          <t>AITIAGVPQSVTECVKQIC</t>
        </is>
      </c>
      <c r="C901" t="inlineStr">
        <is>
          <t>Q15365</t>
        </is>
      </c>
      <c r="D901" t="inlineStr">
        <is>
          <t>PCBP1_HUMAN</t>
        </is>
      </c>
      <c r="E901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01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01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01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01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01" t="inlineStr"/>
      <c r="K901" t="n">
        <v>356</v>
      </c>
      <c r="L901" t="n">
        <v>145</v>
      </c>
      <c r="M901" t="n">
        <v>163</v>
      </c>
      <c r="N901" t="n">
        <v>144</v>
      </c>
      <c r="O901" t="inlineStr">
        <is>
          <t>STER(144).(145)AITIAGVPQSVTECVKQIC</t>
        </is>
      </c>
      <c r="P901" t="inlineStr">
        <is>
          <t>STERAITI</t>
        </is>
      </c>
      <c r="Q901" t="inlineStr">
        <is>
          <t>Internal</t>
        </is>
      </c>
      <c r="R901" t="inlineStr"/>
      <c r="S901" t="inlineStr">
        <is>
          <t>S01.151</t>
        </is>
      </c>
      <c r="T901" t="inlineStr">
        <is>
          <t>trypsin 1</t>
        </is>
      </c>
    </row>
    <row r="902">
      <c r="A902" s="1" t="n">
        <v>900</v>
      </c>
      <c r="B902" t="inlineStr">
        <is>
          <t>GPFELEAFYSDPQGVPYPEAKIGR</t>
        </is>
      </c>
      <c r="C902" t="inlineStr">
        <is>
          <t>Q92598</t>
        </is>
      </c>
      <c r="D902" t="inlineStr">
        <is>
          <t>HS105_HUMAN</t>
        </is>
      </c>
      <c r="E90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902" t="inlineStr">
        <is>
          <t>RecName: Full=Heat shock protein 105 kDa; AltName: Full=Antigen NY-CO-25; AltName: Full=Heat shock 110 kDa protein;</t>
        </is>
      </c>
      <c r="G902" t="inlineStr">
        <is>
          <t>3D-structure|Acetylation|Alternative splicing|ATP-binding|Cytoplasm|Direct protein sequencing|Nucleotide-binding|Phosphoprotein|Reference proteome|Stress response</t>
        </is>
      </c>
      <c r="H90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90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902" t="inlineStr"/>
      <c r="K902" t="n">
        <v>858</v>
      </c>
      <c r="L902" t="n">
        <v>438</v>
      </c>
      <c r="M902" t="n">
        <v>461</v>
      </c>
      <c r="N902" t="n">
        <v>437</v>
      </c>
      <c r="O902" t="inlineStr">
        <is>
          <t>FLRR(437).(438)GPFELEAFYSDPQGVPYPEAKIGR</t>
        </is>
      </c>
      <c r="P902" t="inlineStr">
        <is>
          <t>FLRRGPFE</t>
        </is>
      </c>
      <c r="Q902" t="inlineStr">
        <is>
          <t>Internal</t>
        </is>
      </c>
      <c r="R902" t="inlineStr"/>
      <c r="S902" t="inlineStr"/>
      <c r="T902" t="inlineStr"/>
    </row>
    <row r="903">
      <c r="A903" s="1" t="n">
        <v>901</v>
      </c>
      <c r="B903" t="inlineStr">
        <is>
          <t>VLPSITTEILKSVVAR</t>
        </is>
      </c>
      <c r="C903" t="inlineStr">
        <is>
          <t>P35232</t>
        </is>
      </c>
      <c r="D903" t="inlineStr">
        <is>
          <t>PHB1_HUMAN</t>
        </is>
      </c>
      <c r="E90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903" t="inlineStr">
        <is>
          <t>RecName: Full=Prohibitin 1 {ECO:0000305};</t>
        </is>
      </c>
      <c r="G90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90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90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903" t="inlineStr"/>
      <c r="K903" t="n">
        <v>272</v>
      </c>
      <c r="L903" t="n">
        <v>118</v>
      </c>
      <c r="M903" t="n">
        <v>133</v>
      </c>
      <c r="N903" t="n">
        <v>117</v>
      </c>
      <c r="O903" t="inlineStr">
        <is>
          <t>YDER(117).(118)VLPSITTEILKSVVAR</t>
        </is>
      </c>
      <c r="P903" t="inlineStr">
        <is>
          <t>YDERVLPS</t>
        </is>
      </c>
      <c r="Q903" t="inlineStr">
        <is>
          <t>Internal</t>
        </is>
      </c>
      <c r="R903" t="inlineStr"/>
      <c r="S903" t="inlineStr">
        <is>
          <t>S01.151</t>
        </is>
      </c>
      <c r="T903" t="inlineStr">
        <is>
          <t>trypsin 1</t>
        </is>
      </c>
    </row>
    <row r="904">
      <c r="A904" s="1" t="n">
        <v>902</v>
      </c>
      <c r="B904" t="inlineStr">
        <is>
          <t>NSILAQVLDQSAR</t>
        </is>
      </c>
      <c r="C904" t="inlineStr">
        <is>
          <t>O14737</t>
        </is>
      </c>
      <c r="D904" t="inlineStr">
        <is>
          <t>PDCD5_HUMAN</t>
        </is>
      </c>
      <c r="E904" t="inlineStr">
        <is>
          <t>MADEELEALRRQRLAELQAKHGDPGDAAQQEAKHREAEMRNSILAQVLDQSARARLSNLALVKPEKTKAVENYLIQMARYGQLSEKVSEQGLIEILKKVSQQTEKTTTVKFNRRKVMDSDEDDDY</t>
        </is>
      </c>
      <c r="F904" t="inlineStr">
        <is>
          <t>RecName: Full=Programmed cell death protein 5; AltName: Full=TF-1 cell apoptosis-related protein 19; Short=Protein TFAR19;</t>
        </is>
      </c>
      <c r="G904" t="inlineStr">
        <is>
          <t>3D-structure|Acetylation|Alternative splicing|Apoptosis|Direct protein sequencing|Phosphoprotein|Reference proteome</t>
        </is>
      </c>
      <c r="H904" t="inlineStr">
        <is>
          <t>GO:0005737|GO:0005829|GO:0070062|GO:0005634|GO:0010698|GO:0048487|GO:0003677|GO:0008201|GO:0006915|GO:0071560|GO:0008285|GO:1903645|GO:0043065|GO:0043280|GO:0010628|GO:1903638|GO:0090200</t>
        </is>
      </c>
      <c r="I904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904" t="inlineStr"/>
      <c r="K904" t="n">
        <v>125</v>
      </c>
      <c r="L904" t="n">
        <v>41</v>
      </c>
      <c r="M904" t="n">
        <v>53</v>
      </c>
      <c r="N904" t="n">
        <v>40</v>
      </c>
      <c r="O904" t="inlineStr">
        <is>
          <t>AEMR(40).(41)NSILAQVLDQSAR</t>
        </is>
      </c>
      <c r="P904" t="inlineStr">
        <is>
          <t>AEMRNSIL</t>
        </is>
      </c>
      <c r="Q904" t="inlineStr">
        <is>
          <t>Internal</t>
        </is>
      </c>
      <c r="R904" t="inlineStr"/>
      <c r="S904" t="inlineStr">
        <is>
          <t>S01.151</t>
        </is>
      </c>
      <c r="T904" t="inlineStr">
        <is>
          <t>trypsin 1</t>
        </is>
      </c>
    </row>
    <row r="905">
      <c r="A905" s="1" t="n">
        <v>903</v>
      </c>
      <c r="B905" t="inlineStr">
        <is>
          <t>LGVHPLSC</t>
        </is>
      </c>
      <c r="C905" t="inlineStr">
        <is>
          <t>P00338</t>
        </is>
      </c>
      <c r="D905" t="inlineStr">
        <is>
          <t>LDHA_HUMAN</t>
        </is>
      </c>
      <c r="E90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90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90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905" t="inlineStr">
        <is>
          <t>GO:0005829|GO:0070062|GO:0016020|GO:0005739|GO:0005634|GO:1990204|GO:0045296|GO:0042802|GO:0004459|GO:0006096|GO:0006089|GO:0006090|GO:0021762</t>
        </is>
      </c>
      <c r="I90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905" t="inlineStr"/>
      <c r="K905" t="n">
        <v>332</v>
      </c>
      <c r="L905" t="n">
        <v>178</v>
      </c>
      <c r="M905" t="n">
        <v>185</v>
      </c>
      <c r="N905" t="n">
        <v>177</v>
      </c>
      <c r="O905" t="inlineStr">
        <is>
          <t>MGER(177).(178)LGVHPLSC</t>
        </is>
      </c>
      <c r="P905" t="inlineStr">
        <is>
          <t>MGERLGVH</t>
        </is>
      </c>
      <c r="Q905" t="inlineStr">
        <is>
          <t>Internal</t>
        </is>
      </c>
      <c r="R905" t="inlineStr"/>
      <c r="S905" t="inlineStr">
        <is>
          <t>S01.151</t>
        </is>
      </c>
      <c r="T905" t="inlineStr">
        <is>
          <t>trypsin 1</t>
        </is>
      </c>
    </row>
    <row r="906">
      <c r="A906" s="1" t="n">
        <v>904</v>
      </c>
      <c r="B906" t="inlineStr">
        <is>
          <t>LVINGNPITIFQER</t>
        </is>
      </c>
      <c r="C906" t="inlineStr">
        <is>
          <t>P04406</t>
        </is>
      </c>
      <c r="D906" t="inlineStr">
        <is>
          <t>G3P_HUMAN</t>
        </is>
      </c>
      <c r="E90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0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0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0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90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906" t="inlineStr"/>
      <c r="K906" t="n">
        <v>335</v>
      </c>
      <c r="L906" t="n">
        <v>67</v>
      </c>
      <c r="M906" t="n">
        <v>80</v>
      </c>
      <c r="N906" t="n">
        <v>66</v>
      </c>
      <c r="O906" t="inlineStr">
        <is>
          <t>ENGK(66).(67)LVINGNPITIFQER</t>
        </is>
      </c>
      <c r="P906" t="inlineStr">
        <is>
          <t>ENGKLVIN</t>
        </is>
      </c>
      <c r="Q906" t="inlineStr">
        <is>
          <t>Internal</t>
        </is>
      </c>
      <c r="R906" t="inlineStr"/>
      <c r="S906" t="inlineStr">
        <is>
          <t>S01.151</t>
        </is>
      </c>
      <c r="T906" t="inlineStr">
        <is>
          <t>trypsin 1</t>
        </is>
      </c>
    </row>
    <row r="907">
      <c r="A907" s="1" t="n">
        <v>905</v>
      </c>
      <c r="B907" t="inlineStr">
        <is>
          <t>ELTGLKALYETELADAR</t>
        </is>
      </c>
      <c r="C907" t="inlineStr">
        <is>
          <t>P20700</t>
        </is>
      </c>
      <c r="D907" t="inlineStr">
        <is>
          <t>LMNB1_HUMAN</t>
        </is>
      </c>
      <c r="E907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907" t="inlineStr">
        <is>
          <t>RecName: Full=Lamin-B1; Flags: Precursor;</t>
        </is>
      </c>
      <c r="G907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907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907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907" t="inlineStr"/>
      <c r="K907" t="n">
        <v>586</v>
      </c>
      <c r="L907" t="n">
        <v>74</v>
      </c>
      <c r="M907" t="n">
        <v>90</v>
      </c>
      <c r="N907" t="n">
        <v>73</v>
      </c>
      <c r="O907" t="inlineStr">
        <is>
          <t>VRGR(73).(74)ELTGLKALYETELADAR</t>
        </is>
      </c>
      <c r="P907" t="inlineStr">
        <is>
          <t>VRGRELTG</t>
        </is>
      </c>
      <c r="Q907" t="inlineStr">
        <is>
          <t>Internal</t>
        </is>
      </c>
      <c r="R907" t="inlineStr"/>
      <c r="S907" t="inlineStr"/>
      <c r="T907" t="inlineStr"/>
    </row>
    <row r="908">
      <c r="A908" s="1" t="n">
        <v>906</v>
      </c>
      <c r="B908" t="inlineStr">
        <is>
          <t>DFLDSLGFSTR</t>
        </is>
      </c>
      <c r="C908" t="inlineStr">
        <is>
          <t>P04818</t>
        </is>
      </c>
      <c r="D908" t="inlineStr">
        <is>
          <t>TYSY_HUMAN</t>
        </is>
      </c>
      <c r="E908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908" t="inlineStr">
        <is>
          <t>RecName: Full=Thymidylate synthase {ECO:0000305}; Short=TS; Short=TSase; EC=2.1.1.45 {ECO:0000269|PubMed:11278511};</t>
        </is>
      </c>
      <c r="G908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908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908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908" t="inlineStr"/>
      <c r="K908" t="n">
        <v>313</v>
      </c>
      <c r="L908" t="n">
        <v>116</v>
      </c>
      <c r="M908" t="n">
        <v>126</v>
      </c>
      <c r="N908" t="n">
        <v>115</v>
      </c>
      <c r="O908" t="inlineStr">
        <is>
          <t>NGSR(115).(116)DFLDSLGFSTR</t>
        </is>
      </c>
      <c r="P908" t="inlineStr">
        <is>
          <t>NGSRDFLD</t>
        </is>
      </c>
      <c r="Q908" t="inlineStr">
        <is>
          <t>Internal</t>
        </is>
      </c>
      <c r="R908" t="inlineStr"/>
      <c r="S908" t="inlineStr"/>
      <c r="T908" t="inlineStr"/>
    </row>
    <row r="909">
      <c r="A909" s="1" t="n">
        <v>907</v>
      </c>
      <c r="B909" t="inlineStr">
        <is>
          <t>IIYGGSVTGATCKELASQPDVDGFLVGGASLKPEFVDIINAKQ</t>
        </is>
      </c>
      <c r="C909" t="inlineStr">
        <is>
          <t>P60174-1</t>
        </is>
      </c>
      <c r="D909" t="inlineStr">
        <is>
          <t>TPIS_HUMAN</t>
        </is>
      </c>
      <c r="E90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909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909" t="inlineStr"/>
      <c r="H909" t="inlineStr"/>
      <c r="I909" t="inlineStr"/>
      <c r="J909" t="inlineStr"/>
      <c r="K909" t="n">
        <v>249</v>
      </c>
      <c r="L909" t="n">
        <v>207</v>
      </c>
      <c r="M909" t="n">
        <v>249</v>
      </c>
      <c r="N909" t="n">
        <v>206</v>
      </c>
      <c r="O909" t="inlineStr">
        <is>
          <t>QSTR(206).(207)IIYGGSVTGATCKELASQPDVDGFLVGGASLKPEFVDIINAKQ</t>
        </is>
      </c>
      <c r="P909" t="inlineStr">
        <is>
          <t>QSTRIIYG</t>
        </is>
      </c>
      <c r="Q909" t="inlineStr">
        <is>
          <t>Internal</t>
        </is>
      </c>
      <c r="R909" t="inlineStr"/>
      <c r="S909" t="inlineStr">
        <is>
          <t>S01.151</t>
        </is>
      </c>
      <c r="T909" t="inlineStr">
        <is>
          <t>trypsin 1</t>
        </is>
      </c>
    </row>
    <row r="910">
      <c r="A910" s="1" t="n">
        <v>908</v>
      </c>
      <c r="B910" t="inlineStr">
        <is>
          <t>IAFDAESDPSNAPGSGTEKR</t>
        </is>
      </c>
      <c r="C910" t="inlineStr">
        <is>
          <t>Q96JJ3</t>
        </is>
      </c>
      <c r="D910" t="inlineStr">
        <is>
          <t>ELMO2_HUMAN</t>
        </is>
      </c>
      <c r="E910" t="inlineStr">
        <is>
          <t>MPPPSDIVKVAIEWPGANAQLLEIDQKRPLASIIKEVCDGWSLPNPEYYTLRYADGPQLYITEQTRSDIKNGTILQLAISPSRAARQLMERTQSSNMETRLDAMKELAKLSADVTFATEFINMDGIIVLTRLVESGTKLLSHYSEMLAFTLTAFLELMDHGIVSWDMVSITFIKQIAGYVSQPMVDVSILQRSLAILESMVLNSQSLYQKIAEEITVGQLISHLQVSNQEIQTYAIALINALFLKAPEDKRQDMANAFAQKHLRSIILNHVIRGNRPIKTEMAHQLYVLQVLTFNLLEERMMTKMDPNDQAQRDIIFELRRIAFDAESDPSNAPGSGTEKRKAMYTKDYKMLGFTNHINPAMDFTQTPPGMLALDNMLYLAKVHQDTYIRIVLENSSREDKHECPFGRSAIELTKMLCEILQVGELPNEGRNDYHPMFFTHDRAFEELFGICIQLLNKTWKEMRATAEDFNKVMQVVREQITRALPSKPNSLDQFKSKLRSLSYSEILRLRQSERMSQDDFQSPPIVELREKIQPEILELIKQQRLNRLCEGSSFRKIGNRRRQERFWYCRLALNHKVLHYGDLDDNPQGEVTFESLQEKIPVADIKAIVTGKDCPHMKEKSALKQNKEVLELAFSILYDPDETLNFIAPNKYEYCIWIDGLSALLGKDMSSELTKSDLDTLLSMEMKLRLLDLENIQIPEAPPPIPKEPSSYDFVYHYG</t>
        </is>
      </c>
      <c r="F910" t="inlineStr">
        <is>
          <t>RecName: Full=Engulfment and cell motility protein 2; AltName: Full=Protein ced-12 homolog A; Short=hCed-12A;</t>
        </is>
      </c>
      <c r="G910" t="inlineStr">
        <is>
          <t>3D-structure|Alternative splicing|Apoptosis|Cytoplasm|Membrane|Phagocytosis|Phosphoprotein|Reference proteome|SH3-binding</t>
        </is>
      </c>
      <c r="H910" t="inlineStr">
        <is>
          <t>GO:0005829|GO:0016020|GO:0030971|GO:0017124|GO:0007015|GO:0006915|GO:0060326|GO:0048870|GO:0006909</t>
        </is>
      </c>
      <c r="I910" t="inlineStr">
        <is>
          <t>C:cytosol|C:membrane|F:receptor tyrosine kinase binding|F:SH3 domain binding|P:actin filament organization|P:apoptotic process|P:cell chemotaxis|P:cell motility|P:phagocytosis</t>
        </is>
      </c>
      <c r="J910" t="inlineStr"/>
      <c r="K910" t="n">
        <v>720</v>
      </c>
      <c r="L910" t="n">
        <v>322</v>
      </c>
      <c r="M910" t="n">
        <v>341</v>
      </c>
      <c r="N910" t="n">
        <v>321</v>
      </c>
      <c r="O910" t="inlineStr">
        <is>
          <t>ELRR(321).(322)IAFDAESDPSNAPGSGTEKR</t>
        </is>
      </c>
      <c r="P910" t="inlineStr">
        <is>
          <t>ELRRIAFD</t>
        </is>
      </c>
      <c r="Q910" t="inlineStr">
        <is>
          <t>Internal</t>
        </is>
      </c>
      <c r="R910" t="inlineStr"/>
      <c r="S910" t="inlineStr"/>
      <c r="T910" t="inlineStr"/>
    </row>
    <row r="911">
      <c r="A911" s="1" t="n">
        <v>909</v>
      </c>
      <c r="B911" t="inlineStr">
        <is>
          <t>VIISAPSADAPMF</t>
        </is>
      </c>
      <c r="C911" t="inlineStr">
        <is>
          <t>P04406</t>
        </is>
      </c>
      <c r="D911" t="inlineStr">
        <is>
          <t>G3P_HUMAN</t>
        </is>
      </c>
      <c r="E91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1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1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1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91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911" t="inlineStr"/>
      <c r="K911" t="n">
        <v>335</v>
      </c>
      <c r="L911" t="n">
        <v>119</v>
      </c>
      <c r="M911" t="n">
        <v>131</v>
      </c>
      <c r="N911" t="n">
        <v>118</v>
      </c>
      <c r="O911" t="inlineStr">
        <is>
          <t>GAKR(118).(119)VIISAPSADAPMF</t>
        </is>
      </c>
      <c r="P911" t="inlineStr">
        <is>
          <t>GAKRVIIS</t>
        </is>
      </c>
      <c r="Q911" t="inlineStr">
        <is>
          <t>Internal</t>
        </is>
      </c>
      <c r="R911" t="inlineStr"/>
      <c r="S911" t="inlineStr">
        <is>
          <t>S01.151</t>
        </is>
      </c>
      <c r="T911" t="inlineStr">
        <is>
          <t>trypsin 1</t>
        </is>
      </c>
    </row>
    <row r="912">
      <c r="A912" s="1" t="n">
        <v>910</v>
      </c>
      <c r="B912" t="inlineStr">
        <is>
          <t>VALTGLTVAEYFR</t>
        </is>
      </c>
      <c r="C912" t="inlineStr">
        <is>
          <t>P06576</t>
        </is>
      </c>
      <c r="D912" t="inlineStr">
        <is>
          <t>ATPB_HUMAN</t>
        </is>
      </c>
      <c r="E91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12" t="inlineStr">
        <is>
          <t>RecName: Full=ATP synthase subunit beta, mitochondrial {ECO:0000305}; EC=7.1.2.2; AltName: Full=ATP synthase F1 subunit beta {ECO:0000312|HGNC:HGNC:830}; Flags: Precursor;</t>
        </is>
      </c>
      <c r="G912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12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1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12" t="inlineStr"/>
      <c r="K912" t="n">
        <v>529</v>
      </c>
      <c r="L912" t="n">
        <v>282</v>
      </c>
      <c r="M912" t="n">
        <v>294</v>
      </c>
      <c r="N912" t="n">
        <v>281</v>
      </c>
      <c r="O912" t="inlineStr">
        <is>
          <t>ARAR(281).(282)VALTGLTVAEYFR</t>
        </is>
      </c>
      <c r="P912" t="inlineStr">
        <is>
          <t>ARARVALT</t>
        </is>
      </c>
      <c r="Q912" t="inlineStr">
        <is>
          <t>Internal</t>
        </is>
      </c>
      <c r="R912" t="inlineStr"/>
      <c r="S912" t="inlineStr">
        <is>
          <t>S01.151</t>
        </is>
      </c>
      <c r="T912" t="inlineStr">
        <is>
          <t>trypsin 1</t>
        </is>
      </c>
    </row>
    <row r="913">
      <c r="A913" s="1" t="n">
        <v>911</v>
      </c>
      <c r="B913" t="inlineStr">
        <is>
          <t>AIAELGIYPAVDPLDSTSR</t>
        </is>
      </c>
      <c r="C913" t="inlineStr">
        <is>
          <t>P06576</t>
        </is>
      </c>
      <c r="D913" t="inlineStr">
        <is>
          <t>ATPB_HUMAN</t>
        </is>
      </c>
      <c r="E91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13" t="inlineStr">
        <is>
          <t>RecName: Full=ATP synthase subunit beta, mitochondrial {ECO:0000305}; EC=7.1.2.2; AltName: Full=ATP synthase F1 subunit beta {ECO:0000312|HGNC:HGNC:830}; Flags: Precursor;</t>
        </is>
      </c>
      <c r="G913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13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1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13" t="inlineStr"/>
      <c r="K913" t="n">
        <v>529</v>
      </c>
      <c r="L913" t="n">
        <v>388</v>
      </c>
      <c r="M913" t="n">
        <v>406</v>
      </c>
      <c r="N913" t="n">
        <v>387</v>
      </c>
      <c r="O913" t="inlineStr">
        <is>
          <t>VLSR(387).(388)AIAELGIYPAVDPLDSTSR</t>
        </is>
      </c>
      <c r="P913" t="inlineStr">
        <is>
          <t>VLSRAIAE</t>
        </is>
      </c>
      <c r="Q913" t="inlineStr">
        <is>
          <t>Internal</t>
        </is>
      </c>
      <c r="R913" t="inlineStr"/>
      <c r="S913" t="inlineStr">
        <is>
          <t>S01.151</t>
        </is>
      </c>
      <c r="T913" t="inlineStr">
        <is>
          <t>trypsin 1</t>
        </is>
      </c>
    </row>
    <row r="914">
      <c r="A914" s="1" t="n">
        <v>912</v>
      </c>
      <c r="B914" t="inlineStr">
        <is>
          <t>QQLTNTEVR</t>
        </is>
      </c>
      <c r="C914" t="inlineStr">
        <is>
          <t>O60313</t>
        </is>
      </c>
      <c r="D914" t="inlineStr">
        <is>
          <t>OPA1_HUMAN</t>
        </is>
      </c>
      <c r="E914" t="inlineStr">
        <is>
          <t>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</t>
        </is>
      </c>
      <c r="F914" t="inlineStr">
        <is>
          <t>RecName: Full=Dynamin-like 120 kDa protein, mitochondrial; EC=3.6.5.5 {ECO:0000269|PubMed:20185555, ECO:0000269|PubMed:28746876}; AltName: Full=Optic atrophy protein 1; Contains: RecName: Full=Dynamin-like 120 kDa protein, form S1; Flags: Precursor;</t>
        </is>
      </c>
      <c r="G914" t="inlineStr">
        <is>
          <t>3D-structure|Acetylation|Alternative splicing|Apoptosis|Cardiomyopathy|Coiled coil|Deafness|Disease variant|GTP-binding|Hydrolase|Lipid-binding|Membrane|Mitochondrion|Mitochondrion inner membrane|Neurodegeneration|Nucleotide-binding|Primary mitochondrial disease|Reference proteome|Sensory transduction|Transit peptide|Transmembrane|Transmembrane helix|Vision</t>
        </is>
      </c>
      <c r="H914" t="inlineStr">
        <is>
          <t>GO:1904115|GO:0005737|GO:0005829|GO:0030425|GO:0016020|GO:0005874|GO:0030061|GO:0005743|GO:0005758|GO:0031966|GO:0005741|GO:0005739|GO:0005654|GO:1901612|GO:0005525|GO:0003924|GO:0000287|GO:0008017|GO:0070300|GO:0006915|GO:0019896|GO:0090398|GO:0046039|GO:0007007|GO:0097749|GO:0000266|GO:0008053|GO:0000002|GO:0007005|GO:0043066|GO:1902236|GO:0090201|GO:0001843|GO:0051259|GO:0007601</t>
        </is>
      </c>
      <c r="I914" t="inlineStr">
        <is>
          <t>C:axon cytoplasm|C:cytoplasm|C:cytosol|C:dendrite|C:membrane|C:microtubule|C:mitochondrial crista|C:mitochondrial inner membrane|C:mitochondrial intermembrane space|C:mitochondrial membrane|C:mitochondrial outer membrane|C:mitochondrion|C:nucleoplasm|F:cardiolipin binding|F:GTP binding|F:GTPase activity|F:magnesium ion binding|F:microtubule binding|F:phosphatidic acid binding|P:apoptotic process|P:axonal transport of mitochondrion|P:cellular senescence|P:GTP metabolic process|P:inner mitochondrial membrane organization|P:membrane tubulation|P:mitochondrial fission|P:mitochondrial fusion|P:mitochondrial genome maintenance|P:mitochondrion organization|P:negative regulation of apoptotic process|P:negative regulation of endoplasmic reticulum stress-induced intrinsic apoptotic signaling pathway|P:negative regulation of release of cytochrome c from mitochondria|P:neural tube closure|P:protein complex oligomerization|P:visual perception</t>
        </is>
      </c>
      <c r="J914" t="inlineStr"/>
      <c r="K914" t="n">
        <v>960</v>
      </c>
      <c r="L914" t="n">
        <v>896</v>
      </c>
      <c r="M914" t="n">
        <v>904</v>
      </c>
      <c r="N914" t="n">
        <v>895</v>
      </c>
      <c r="O914" t="inlineStr">
        <is>
          <t>NTLR(895).(896)QQLTNTEVR</t>
        </is>
      </c>
      <c r="P914" t="inlineStr">
        <is>
          <t>NTLRQQLT</t>
        </is>
      </c>
      <c r="Q914" t="inlineStr">
        <is>
          <t>Internal</t>
        </is>
      </c>
      <c r="R914" t="inlineStr"/>
      <c r="S914" t="inlineStr"/>
      <c r="T914" t="inlineStr"/>
    </row>
    <row r="915">
      <c r="A915" s="1" t="n">
        <v>913</v>
      </c>
      <c r="B915" t="inlineStr">
        <is>
          <t>MVGVKPVGSDPDFQPELSGAGSR</t>
        </is>
      </c>
      <c r="C915" t="inlineStr">
        <is>
          <t>O43396</t>
        </is>
      </c>
      <c r="D915" t="inlineStr">
        <is>
          <t>TXNL1_HUMAN</t>
        </is>
      </c>
      <c r="E915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915" t="inlineStr">
        <is>
          <t>RecName: Full=Thioredoxin-like protein 1; AltName: Full=32 kDa thioredoxin-related protein;</t>
        </is>
      </c>
      <c r="G915" t="inlineStr">
        <is>
          <t>3D-structure|Cytoplasm|Direct protein sequencing|Disulfide bond|Electron transport|Nucleus|Phosphoprotein|Proteasome|Redox-active center|Reference proteome|Transport</t>
        </is>
      </c>
      <c r="H915" t="inlineStr">
        <is>
          <t>GO:0005737|GO:0005829|GO:0005634|GO:0000502|GO:0015036|GO:0015035</t>
        </is>
      </c>
      <c r="I915" t="inlineStr">
        <is>
          <t>C:cytoplasm|C:cytosol|C:nucleus|C:proteasome complex|F:disulfide oxidoreductase activity|F:protein-disulfide reductase activity</t>
        </is>
      </c>
      <c r="J915" t="inlineStr"/>
      <c r="K915" t="n">
        <v>289</v>
      </c>
      <c r="L915" t="n">
        <v>1</v>
      </c>
      <c r="M915" t="n">
        <v>23</v>
      </c>
      <c r="N915" t="n">
        <v>0</v>
      </c>
      <c r="O915" t="inlineStr">
        <is>
          <t>(0).(1)MVGVKPVGSDPDFQPELSGAGSR</t>
        </is>
      </c>
      <c r="P915" t="inlineStr">
        <is>
          <t>----MVGV</t>
        </is>
      </c>
      <c r="Q915" t="inlineStr">
        <is>
          <t>Met intact</t>
        </is>
      </c>
      <c r="R915" t="inlineStr"/>
      <c r="S915" t="inlineStr"/>
      <c r="T915" t="inlineStr"/>
    </row>
    <row r="916">
      <c r="A916" s="1" t="n">
        <v>914</v>
      </c>
      <c r="B916" t="inlineStr">
        <is>
          <t>PLDKHEGALETLLR</t>
        </is>
      </c>
      <c r="C916" t="inlineStr">
        <is>
          <t>Q8WUM4</t>
        </is>
      </c>
      <c r="D916" t="inlineStr">
        <is>
          <t>PDC6I_HUMAN</t>
        </is>
      </c>
      <c r="E916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16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16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16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916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16" t="inlineStr"/>
      <c r="K916" t="n">
        <v>868</v>
      </c>
      <c r="L916" t="n">
        <v>57</v>
      </c>
      <c r="M916" t="n">
        <v>70</v>
      </c>
      <c r="N916" t="n">
        <v>56</v>
      </c>
      <c r="O916" t="inlineStr">
        <is>
          <t>AVGR(56).(57)PLDKHEGALETLLR</t>
        </is>
      </c>
      <c r="P916" t="inlineStr">
        <is>
          <t>AVGRPLDK</t>
        </is>
      </c>
      <c r="Q916" t="inlineStr">
        <is>
          <t>Internal</t>
        </is>
      </c>
      <c r="R916" t="inlineStr"/>
      <c r="S916" t="inlineStr"/>
      <c r="T916" t="inlineStr"/>
    </row>
    <row r="917">
      <c r="A917" s="1" t="n">
        <v>915</v>
      </c>
      <c r="B917" t="inlineStr">
        <is>
          <t>LIEVTETICKR</t>
        </is>
      </c>
      <c r="C917" t="inlineStr">
        <is>
          <t>Q9BT09</t>
        </is>
      </c>
      <c r="D917" t="inlineStr">
        <is>
          <t>CNPY3_HUMAN</t>
        </is>
      </c>
      <c r="E917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917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917" t="inlineStr">
        <is>
          <t>Alternative splicing|Chaperone|Coiled coil|Disease variant|Disulfide bond|Endoplasmic reticulum|Epilepsy|Glycoprotein|Immunity|Innate immunity|Reference proteome|Signal</t>
        </is>
      </c>
      <c r="H917" t="inlineStr">
        <is>
          <t>GO:0005788|GO:0005102|GO:0045087</t>
        </is>
      </c>
      <c r="I917" t="inlineStr">
        <is>
          <t>C:endoplasmic reticulum lumen|F:signaling receptor binding|P:innate immune response</t>
        </is>
      </c>
      <c r="J917" t="inlineStr"/>
      <c r="K917" t="n">
        <v>278</v>
      </c>
      <c r="L917" t="n">
        <v>96</v>
      </c>
      <c r="M917" t="n">
        <v>106</v>
      </c>
      <c r="N917" t="n">
        <v>95</v>
      </c>
      <c r="O917" t="inlineStr">
        <is>
          <t>SDLR(95).(96)LIEVTETICKR</t>
        </is>
      </c>
      <c r="P917" t="inlineStr">
        <is>
          <t>SDLRLIEV</t>
        </is>
      </c>
      <c r="Q917" t="inlineStr">
        <is>
          <t>Internal</t>
        </is>
      </c>
      <c r="R917" t="inlineStr"/>
      <c r="S917" t="inlineStr"/>
      <c r="T917" t="inlineStr"/>
    </row>
    <row r="918">
      <c r="A918" s="1" t="n">
        <v>916</v>
      </c>
      <c r="B918" t="inlineStr">
        <is>
          <t>LLQQEEEIKSLTAEIDR</t>
        </is>
      </c>
      <c r="C918" t="inlineStr">
        <is>
          <t>P54136</t>
        </is>
      </c>
      <c r="D918" t="inlineStr">
        <is>
          <t>SYRC_HUMAN</t>
        </is>
      </c>
      <c r="E91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918" t="inlineStr">
        <is>
          <t>RecName: Full=Arginine--tRNA ligase, cytoplasmic; EC=6.1.1.19 {ECO:0000269|PubMed:16055448, ECO:0000269|PubMed:25288775}; AltName: Full=Arginyl-tRNA synthetase; Short=ArgRS;</t>
        </is>
      </c>
      <c r="G91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918" t="inlineStr">
        <is>
          <t>GO:0017101|GO:0005737|GO:0005829|GO:0070062|GO:0016020|GO:0005730|GO:0005654|GO:0005634|GO:0034618|GO:0004814|GO:0005524|GO:0045296|GO:0000049|GO:0006420|GO:0006418</t>
        </is>
      </c>
      <c r="I91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918" t="inlineStr"/>
      <c r="K918" t="n">
        <v>660</v>
      </c>
      <c r="L918" t="n">
        <v>12</v>
      </c>
      <c r="M918" t="n">
        <v>28</v>
      </c>
      <c r="N918" t="n">
        <v>11</v>
      </c>
      <c r="O918" t="inlineStr">
        <is>
          <t>CSAR(11).(12)LLQQEEEIKSLTAEIDR</t>
        </is>
      </c>
      <c r="P918" t="inlineStr">
        <is>
          <t>CSARLLQQ</t>
        </is>
      </c>
      <c r="Q918" t="inlineStr">
        <is>
          <t>Internal</t>
        </is>
      </c>
      <c r="R918" t="inlineStr"/>
      <c r="S918" t="inlineStr"/>
      <c r="T918" t="inlineStr"/>
    </row>
    <row r="919">
      <c r="A919" s="1" t="n">
        <v>917</v>
      </c>
      <c r="B919" t="inlineStr">
        <is>
          <t>FELSCYSLAPQIK</t>
        </is>
      </c>
      <c r="C919" t="inlineStr">
        <is>
          <t>P00966</t>
        </is>
      </c>
      <c r="D919" t="inlineStr">
        <is>
          <t>ASSY_HUMAN</t>
        </is>
      </c>
      <c r="E91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91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91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91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91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919" t="inlineStr"/>
      <c r="K919" t="n">
        <v>412</v>
      </c>
      <c r="L919" t="n">
        <v>128</v>
      </c>
      <c r="M919" t="n">
        <v>140</v>
      </c>
      <c r="N919" t="n">
        <v>127</v>
      </c>
      <c r="O919" t="inlineStr">
        <is>
          <t>DQVR(127).(128)FELSCYSLAPQIK</t>
        </is>
      </c>
      <c r="P919" t="inlineStr">
        <is>
          <t>DQVRFELS</t>
        </is>
      </c>
      <c r="Q919" t="inlineStr">
        <is>
          <t>Internal</t>
        </is>
      </c>
      <c r="R919" t="inlineStr"/>
      <c r="S919" t="inlineStr"/>
      <c r="T919" t="inlineStr"/>
    </row>
    <row r="920">
      <c r="A920" s="1" t="n">
        <v>918</v>
      </c>
      <c r="B920" t="inlineStr">
        <is>
          <t>VISHAISEHVEDAGVHSGDATLMLPTQTISQGAIEKVKDATR</t>
        </is>
      </c>
      <c r="C920" t="inlineStr">
        <is>
          <t>P31327</t>
        </is>
      </c>
      <c r="D920" t="inlineStr">
        <is>
          <t>CPSM_HUMAN</t>
        </is>
      </c>
      <c r="E92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2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2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2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2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20" t="inlineStr"/>
      <c r="K920" t="n">
        <v>1500</v>
      </c>
      <c r="L920" t="n">
        <v>1187</v>
      </c>
      <c r="M920" t="n">
        <v>1228</v>
      </c>
      <c r="N920" t="n">
        <v>1186</v>
      </c>
      <c r="O920" t="inlineStr">
        <is>
          <t>KDGR(1186).(1187)VISHAISEHVEDAGVHSGDATLMLPTQTISQGAIEKVKDATR</t>
        </is>
      </c>
      <c r="P920" t="inlineStr">
        <is>
          <t>KDGRVISH</t>
        </is>
      </c>
      <c r="Q920" t="inlineStr">
        <is>
          <t>Internal</t>
        </is>
      </c>
      <c r="R920" t="inlineStr"/>
      <c r="S920" t="inlineStr"/>
      <c r="T920" t="inlineStr"/>
    </row>
    <row r="921">
      <c r="A921" s="1" t="n">
        <v>919</v>
      </c>
      <c r="B921" t="inlineStr">
        <is>
          <t>MNDTVTIR</t>
        </is>
      </c>
      <c r="C921" t="inlineStr">
        <is>
          <t>P62847</t>
        </is>
      </c>
      <c r="D921" t="inlineStr">
        <is>
          <t>RS24_HUMAN</t>
        </is>
      </c>
      <c r="E921" t="inlineStr">
        <is>
          <t>MNDTVTIRTRKFMTNRLLQRKQMVIDVLHPGKATVPKTEIREKLAKMYKTTPDVIFVFGFRTHFGGGKTTGFGMIYDSLDYAKKNEPKHRLARHGLYEKKKTSRKQRKERKNRMKKVRGTAKANVGAGKKPKE</t>
        </is>
      </c>
      <c r="F921" t="inlineStr">
        <is>
          <t>RecName: Full=Small ribosomal subunit protein eS24 {ECO:0000303|PubMed:24524803}; AltName: Full=40S ribosomal protein S24;</t>
        </is>
      </c>
      <c r="G921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921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921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921" t="inlineStr"/>
      <c r="K921" t="n">
        <v>133</v>
      </c>
      <c r="L921" t="n">
        <v>1</v>
      </c>
      <c r="M921" t="n">
        <v>8</v>
      </c>
      <c r="N921" t="n">
        <v>0</v>
      </c>
      <c r="O921" t="inlineStr">
        <is>
          <t>(0).(1)MNDTVTIR</t>
        </is>
      </c>
      <c r="P921" t="inlineStr">
        <is>
          <t>----MNDT</t>
        </is>
      </c>
      <c r="Q921" t="inlineStr">
        <is>
          <t>Met intact</t>
        </is>
      </c>
      <c r="R921" t="inlineStr"/>
      <c r="S921" t="inlineStr"/>
      <c r="T921" t="inlineStr"/>
    </row>
    <row r="922">
      <c r="A922" s="1" t="n">
        <v>920</v>
      </c>
      <c r="B922" t="inlineStr">
        <is>
          <t>LVILANNCPALR</t>
        </is>
      </c>
      <c r="C922" t="inlineStr">
        <is>
          <t>P62888</t>
        </is>
      </c>
      <c r="D922" t="inlineStr">
        <is>
          <t>RL30_HUMAN</t>
        </is>
      </c>
      <c r="E922" t="inlineStr">
        <is>
          <t>MVAAKKTKKSLESINSRLQLVMKSGKYVLGYKQTLKMIRQGKAKLVILANNCPALRKSEIEYYAMLAKTGVHHYSGNNIELGTACGKYYRVCTLAIIDPGDSDIIRSMPEQTGEK</t>
        </is>
      </c>
      <c r="F922" t="inlineStr">
        <is>
          <t>RecName: Full=Large ribosomal subunit protein eL30 {ECO:0000303|PubMed:24524803}; AltName: Full=60S ribosomal protein L30;</t>
        </is>
      </c>
      <c r="G922" t="inlineStr">
        <is>
          <t>3D-structure|Acetylation|Cytoplasm|Isopeptide bond|Phosphoprotein|Reference proteome|Ribonucleoprotein|Ribosomal protein|Ubl conjugation</t>
        </is>
      </c>
      <c r="H922" t="inlineStr">
        <is>
          <t>GO:0005737|GO:0005829|GO:0022625|GO:0022626|GO:0070062|GO:0005925|GO:0016020|GO:0005634|GO:0042788|GO:0014069|GO:0003723|GO:0003735|GO:0061844|GO:0002181|GO:0050829|GO:0031640|GO:0006412</t>
        </is>
      </c>
      <c r="I922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922" t="inlineStr"/>
      <c r="K922" t="n">
        <v>115</v>
      </c>
      <c r="L922" t="n">
        <v>45</v>
      </c>
      <c r="M922" t="n">
        <v>56</v>
      </c>
      <c r="N922" t="n">
        <v>44</v>
      </c>
      <c r="O922" t="inlineStr">
        <is>
          <t>GKAK(44).(45)LVILANNCPALR</t>
        </is>
      </c>
      <c r="P922" t="inlineStr">
        <is>
          <t>GKAKLVIL</t>
        </is>
      </c>
      <c r="Q922" t="inlineStr">
        <is>
          <t>Internal</t>
        </is>
      </c>
      <c r="R922" t="inlineStr"/>
      <c r="S922" t="inlineStr">
        <is>
          <t>S01.151</t>
        </is>
      </c>
      <c r="T922" t="inlineStr">
        <is>
          <t>trypsin 1</t>
        </is>
      </c>
    </row>
    <row r="923">
      <c r="A923" s="1" t="n">
        <v>921</v>
      </c>
      <c r="B923" t="inlineStr">
        <is>
          <t>VGNLPFNTVQGDIDAIFKDLSIR</t>
        </is>
      </c>
      <c r="C923" t="inlineStr">
        <is>
          <t>Q15056</t>
        </is>
      </c>
      <c r="D923" t="inlineStr">
        <is>
          <t>IF4H_HUMAN</t>
        </is>
      </c>
      <c r="E923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923" t="inlineStr">
        <is>
          <t>RecName: Full=Eukaryotic translation initiation factor 4H; Short=eIF-4H; AltName: Full=Williams-Beuren syndrome chromosomal region 1 protein;</t>
        </is>
      </c>
      <c r="G923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923" t="inlineStr">
        <is>
          <t>GO:0005829|GO:0016281|GO:0016020|GO:0048471|GO:0005844|GO:0045296|GO:0003723|GO:0008135|GO:0003743|GO:0048589|GO:0006446|GO:0019953</t>
        </is>
      </c>
      <c r="I923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923" t="inlineStr"/>
      <c r="K923" t="n">
        <v>248</v>
      </c>
      <c r="L923" t="n">
        <v>46</v>
      </c>
      <c r="M923" t="n">
        <v>68</v>
      </c>
      <c r="N923" t="n">
        <v>45</v>
      </c>
      <c r="O923" t="inlineStr">
        <is>
          <t>YTAY(45).(46)VGNLPFNTVQGDIDAIFKDLSIR</t>
        </is>
      </c>
      <c r="P923" t="inlineStr">
        <is>
          <t>YTAYVGNL</t>
        </is>
      </c>
      <c r="Q923" t="inlineStr">
        <is>
          <t>Internal</t>
        </is>
      </c>
      <c r="R923" t="inlineStr"/>
      <c r="S923" t="inlineStr">
        <is>
          <t>S01.151</t>
        </is>
      </c>
      <c r="T923" t="inlineStr">
        <is>
          <t>trypsin 1</t>
        </is>
      </c>
    </row>
    <row r="924">
      <c r="A924" s="1" t="n">
        <v>922</v>
      </c>
      <c r="B924" t="inlineStr">
        <is>
          <t>AESMLQQADKLGCR</t>
        </is>
      </c>
      <c r="C924" t="inlineStr">
        <is>
          <t>P13797-2</t>
        </is>
      </c>
      <c r="D924" t="inlineStr">
        <is>
          <t>PLST_HUMAN</t>
        </is>
      </c>
      <c r="E924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924" t="inlineStr">
        <is>
          <t>RecName: Full=Isoform 2 of Plastin-3; AltName: Full=T-plastin;</t>
        </is>
      </c>
      <c r="G924" t="inlineStr"/>
      <c r="H924" t="inlineStr"/>
      <c r="I924" t="inlineStr"/>
      <c r="J924" t="inlineStr"/>
      <c r="K924" t="n">
        <v>617</v>
      </c>
      <c r="L924" t="n">
        <v>324</v>
      </c>
      <c r="M924" t="n">
        <v>337</v>
      </c>
      <c r="N924" t="n">
        <v>323</v>
      </c>
      <c r="O924" t="inlineStr">
        <is>
          <t>DLKR(323).(324)AESMLQQADKLGCR</t>
        </is>
      </c>
      <c r="P924" t="inlineStr">
        <is>
          <t>DLKRAESM</t>
        </is>
      </c>
      <c r="Q924" t="inlineStr">
        <is>
          <t>Internal</t>
        </is>
      </c>
      <c r="R924" t="inlineStr"/>
      <c r="S924" t="inlineStr"/>
      <c r="T924" t="inlineStr"/>
    </row>
    <row r="925">
      <c r="A925" s="1" t="n">
        <v>923</v>
      </c>
      <c r="B925" t="inlineStr">
        <is>
          <t>KKVCDIAAELAR</t>
        </is>
      </c>
      <c r="C925" t="inlineStr">
        <is>
          <t>O00410</t>
        </is>
      </c>
      <c r="D925" t="inlineStr">
        <is>
          <t>IPO5_HUMAN</t>
        </is>
      </c>
      <c r="E92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925" t="inlineStr">
        <is>
          <t>RecName: Full=Importin-5; Short=Imp5; AltName: Full=Importin subunit beta-3; AltName: Full=Karyopherin beta-3; AltName: Full=Ran-binding protein 5; Short=RanBP5;</t>
        </is>
      </c>
      <c r="G925" t="inlineStr">
        <is>
          <t>3D-structure|Acetylation|Alternative splicing|Cytoplasm|Direct protein sequencing|Host-virus interaction|Nucleus|Phosphoprotein|Protein transport|Reference proteome|Repeat|Transport</t>
        </is>
      </c>
      <c r="H92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92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925" t="inlineStr"/>
      <c r="K925" t="n">
        <v>1097</v>
      </c>
      <c r="L925" t="n">
        <v>107</v>
      </c>
      <c r="M925" t="n">
        <v>118</v>
      </c>
      <c r="N925" t="n">
        <v>106</v>
      </c>
      <c r="O925" t="inlineStr">
        <is>
          <t>SSMR(106).(107)KKVCDIAAELAR</t>
        </is>
      </c>
      <c r="P925" t="inlineStr">
        <is>
          <t>SSMRKKVC</t>
        </is>
      </c>
      <c r="Q925" t="inlineStr">
        <is>
          <t>Internal</t>
        </is>
      </c>
      <c r="R925" t="inlineStr"/>
      <c r="S925" t="inlineStr"/>
      <c r="T925" t="inlineStr"/>
    </row>
    <row r="926">
      <c r="A926" s="1" t="n">
        <v>924</v>
      </c>
      <c r="B926" t="inlineStr">
        <is>
          <t>DLELLIQTATR</t>
        </is>
      </c>
      <c r="C926" t="inlineStr">
        <is>
          <t>Q02818</t>
        </is>
      </c>
      <c r="D926" t="inlineStr">
        <is>
          <t>NUCB1_HUMAN</t>
        </is>
      </c>
      <c r="E926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926" t="inlineStr">
        <is>
          <t>RecName: Full=Nucleobindin-1; AltName: Full=CALNUC; Flags: Precursor;</t>
        </is>
      </c>
      <c r="G926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926" t="inlineStr">
        <is>
          <t>GO:0005788|GO:0005793|GO:0070062|GO:0005615|GO:0005794|GO:0016020|GO:0005509|GO:0003677|GO:0001965|GO:0005085|GO:0007264</t>
        </is>
      </c>
      <c r="I926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926" t="inlineStr"/>
      <c r="K926" t="n">
        <v>461</v>
      </c>
      <c r="L926" t="n">
        <v>153</v>
      </c>
      <c r="M926" t="n">
        <v>163</v>
      </c>
      <c r="N926" t="n">
        <v>152</v>
      </c>
      <c r="O926" t="inlineStr">
        <is>
          <t>FEAR(152).(153)DLELLIQTATR</t>
        </is>
      </c>
      <c r="P926" t="inlineStr">
        <is>
          <t>FEARDLEL</t>
        </is>
      </c>
      <c r="Q926" t="inlineStr">
        <is>
          <t>Internal</t>
        </is>
      </c>
      <c r="R926" t="inlineStr"/>
      <c r="S926" t="inlineStr"/>
      <c r="T926" t="inlineStr"/>
    </row>
    <row r="927">
      <c r="A927" s="1" t="n">
        <v>925</v>
      </c>
      <c r="B927" t="inlineStr">
        <is>
          <t>SGKKLEDGPKFLKSGDAAIVDMVPGKPMCVESFSDYPPLGR</t>
        </is>
      </c>
      <c r="C927" t="inlineStr">
        <is>
          <t>P68104</t>
        </is>
      </c>
      <c r="D927" t="inlineStr">
        <is>
          <t>EF1A1_HUMAN</t>
        </is>
      </c>
      <c r="E92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2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2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2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92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27" t="inlineStr"/>
      <c r="K927" t="n">
        <v>462</v>
      </c>
      <c r="L927" t="n">
        <v>383</v>
      </c>
      <c r="M927" t="n">
        <v>423</v>
      </c>
      <c r="N927" t="n">
        <v>382</v>
      </c>
      <c r="O927" t="inlineStr">
        <is>
          <t>IDRR(382).(383)SGKKLEDGPKFLKSGDAAIVDMVPGKPMCVESFSDYPPLGR</t>
        </is>
      </c>
      <c r="P927" t="inlineStr">
        <is>
          <t>IDRRSGKK</t>
        </is>
      </c>
      <c r="Q927" t="inlineStr">
        <is>
          <t>Internal</t>
        </is>
      </c>
      <c r="R927" t="inlineStr"/>
      <c r="S927" t="inlineStr"/>
      <c r="T927" t="inlineStr"/>
    </row>
    <row r="928">
      <c r="A928" s="1" t="n">
        <v>926</v>
      </c>
      <c r="B928" t="inlineStr">
        <is>
          <t>MEQLSSANTR</t>
        </is>
      </c>
      <c r="C928" t="inlineStr">
        <is>
          <t>P30740</t>
        </is>
      </c>
      <c r="D928" t="inlineStr">
        <is>
          <t>ILEU_HUMAN</t>
        </is>
      </c>
      <c r="E928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928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928" t="inlineStr">
        <is>
          <t>3D-structure|Acetylation|Alternative splicing|Cytoplasm|Direct protein sequencing|Endosome|Lysosome|Phosphoprotein|Protease inhibitor|Reference proteome|Secreted|Serine protease inhibitor</t>
        </is>
      </c>
      <c r="H928" t="inlineStr">
        <is>
          <t>GO:0062023|GO:0044194|GO:0036464|GO:0005769|GO:0070062|GO:0005576|GO:0005615|GO:0016020|GO:0034774|GO:0030414|GO:0004867|GO:0010951|GO:0032691|GO:0044342</t>
        </is>
      </c>
      <c r="I928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928" t="inlineStr"/>
      <c r="K928" t="n">
        <v>379</v>
      </c>
      <c r="L928" t="n">
        <v>1</v>
      </c>
      <c r="M928" t="n">
        <v>10</v>
      </c>
      <c r="N928" t="n">
        <v>0</v>
      </c>
      <c r="O928" t="inlineStr">
        <is>
          <t>(0).(1)MEQLSSANTR</t>
        </is>
      </c>
      <c r="P928" t="inlineStr">
        <is>
          <t>----MEQL</t>
        </is>
      </c>
      <c r="Q928" t="inlineStr">
        <is>
          <t>Met intact</t>
        </is>
      </c>
      <c r="R928" t="inlineStr"/>
      <c r="S928" t="inlineStr"/>
      <c r="T928" t="inlineStr"/>
    </row>
    <row r="929">
      <c r="A929" s="1" t="n">
        <v>927</v>
      </c>
      <c r="B929" t="inlineStr">
        <is>
          <t>DGKTLNDELEIIEGMKFDR</t>
        </is>
      </c>
      <c r="C929" t="inlineStr">
        <is>
          <t>P10809</t>
        </is>
      </c>
      <c r="D929" t="inlineStr">
        <is>
          <t>CH60_HUMAN</t>
        </is>
      </c>
      <c r="E92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2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2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2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2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29" t="inlineStr"/>
      <c r="K929" t="n">
        <v>573</v>
      </c>
      <c r="L929" t="n">
        <v>203</v>
      </c>
      <c r="M929" t="n">
        <v>221</v>
      </c>
      <c r="N929" t="n">
        <v>202</v>
      </c>
      <c r="O929" t="inlineStr">
        <is>
          <t>ITVK(202).(203)DGKTLNDELEIIEGMKFDR</t>
        </is>
      </c>
      <c r="P929" t="inlineStr">
        <is>
          <t>ITVKDGKT</t>
        </is>
      </c>
      <c r="Q929" t="inlineStr">
        <is>
          <t>Internal</t>
        </is>
      </c>
      <c r="R929" t="inlineStr"/>
      <c r="S929" t="inlineStr">
        <is>
          <t>C01.032|C01.034|C01.036</t>
        </is>
      </c>
      <c r="T929" t="inlineStr">
        <is>
          <t>cathepsin L|cathepsin S|cathepsin K</t>
        </is>
      </c>
    </row>
    <row r="930">
      <c r="A930" s="1" t="n">
        <v>928</v>
      </c>
      <c r="B930" t="inlineStr">
        <is>
          <t>QSVTYACNKGF</t>
        </is>
      </c>
      <c r="C930" t="inlineStr">
        <is>
          <t>P08174</t>
        </is>
      </c>
      <c r="D930" t="inlineStr">
        <is>
          <t>DAF_HUMAN</t>
        </is>
      </c>
      <c r="E930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930" t="inlineStr">
        <is>
          <t>RecName: Full=Complement decay-accelerating factor; AltName: CD_antigen=CD55; Flags: Precursor;</t>
        </is>
      </c>
      <c r="G930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930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930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930" t="inlineStr"/>
      <c r="K930" t="n">
        <v>381</v>
      </c>
      <c r="L930" t="n">
        <v>247</v>
      </c>
      <c r="M930" t="n">
        <v>257</v>
      </c>
      <c r="N930" t="n">
        <v>246</v>
      </c>
      <c r="O930" t="inlineStr">
        <is>
          <t>YGYR(246).(247)QSVTYACNKGF</t>
        </is>
      </c>
      <c r="P930" t="inlineStr">
        <is>
          <t>YGYRQSVT</t>
        </is>
      </c>
      <c r="Q930" t="inlineStr">
        <is>
          <t>Internal</t>
        </is>
      </c>
      <c r="R930" t="inlineStr"/>
      <c r="S930" t="inlineStr"/>
      <c r="T930" t="inlineStr"/>
    </row>
    <row r="931">
      <c r="A931" s="1" t="n">
        <v>929</v>
      </c>
      <c r="B931" t="inlineStr">
        <is>
          <t>AALQEELQLCKGLVQALQTKVTQQGLKMVVPGLDGAQIPR</t>
        </is>
      </c>
      <c r="C931" t="inlineStr">
        <is>
          <t>P49327</t>
        </is>
      </c>
      <c r="D931" t="inlineStr">
        <is>
          <t>FAS_HUMAN</t>
        </is>
      </c>
      <c r="E93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3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3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3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3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31" t="inlineStr"/>
      <c r="K931" t="n">
        <v>2511</v>
      </c>
      <c r="L931" t="n">
        <v>1132</v>
      </c>
      <c r="M931" t="n">
        <v>1171</v>
      </c>
      <c r="N931" t="n">
        <v>1131</v>
      </c>
      <c r="O931" t="inlineStr">
        <is>
          <t>LSER(1131).(1132)AALQEELQLCKGLVQALQTKVTQQGLKMVVPGLDGAQIPR</t>
        </is>
      </c>
      <c r="P931" t="inlineStr">
        <is>
          <t>LSERAALQ</t>
        </is>
      </c>
      <c r="Q931" t="inlineStr">
        <is>
          <t>Internal</t>
        </is>
      </c>
      <c r="R931" t="inlineStr"/>
      <c r="S931" t="inlineStr">
        <is>
          <t>S01.151</t>
        </is>
      </c>
      <c r="T931" t="inlineStr">
        <is>
          <t>trypsin 1</t>
        </is>
      </c>
    </row>
    <row r="932">
      <c r="A932" s="1" t="n">
        <v>930</v>
      </c>
      <c r="B932" t="inlineStr">
        <is>
          <t>PVVICDKEDTETIKNTKR</t>
        </is>
      </c>
      <c r="C932" t="inlineStr">
        <is>
          <t>Q06210</t>
        </is>
      </c>
      <c r="D932" t="inlineStr">
        <is>
          <t>GFPT1_HUMAN</t>
        </is>
      </c>
      <c r="E932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932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932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932" t="inlineStr">
        <is>
          <t>GO:0005829|GO:0070062|GO:0097367|GO:0004360|GO:0032922|GO:0006112|GO:0006002|GO:0006541|GO:0006487|GO:0006048|GO:0006047</t>
        </is>
      </c>
      <c r="I932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932" t="inlineStr"/>
      <c r="K932" t="n">
        <v>699</v>
      </c>
      <c r="L932" t="n">
        <v>634</v>
      </c>
      <c r="M932" t="n">
        <v>651</v>
      </c>
      <c r="N932" t="n">
        <v>633</v>
      </c>
      <c r="O932" t="inlineStr">
        <is>
          <t>RQGR(633).(634)PVVICDKEDTETIKNTKR</t>
        </is>
      </c>
      <c r="P932" t="inlineStr">
        <is>
          <t>RQGRPVVI</t>
        </is>
      </c>
      <c r="Q932" t="inlineStr">
        <is>
          <t>Internal</t>
        </is>
      </c>
      <c r="R932" t="inlineStr"/>
      <c r="S932" t="inlineStr"/>
      <c r="T932" t="inlineStr"/>
    </row>
    <row r="933">
      <c r="A933" s="1" t="n">
        <v>931</v>
      </c>
      <c r="B933" t="inlineStr">
        <is>
          <t>GDVVPKDVNVAIAAIKTKR</t>
        </is>
      </c>
      <c r="C933" t="inlineStr">
        <is>
          <t>Q9NY65</t>
        </is>
      </c>
      <c r="D933" t="inlineStr">
        <is>
          <t>TBA8_HUMAN</t>
        </is>
      </c>
      <c r="E933" t="inlineStr">
        <is>
          <t>MRECISVHVGQAGVQIGNACWELFCLEHGIQADGTFDAQASKINDDDSFTTFFSETGNGKHVPRAVMIDLEPTVVDEVRAGTYRQLFHPEQLITGKEDAANNYARGHYTVGKESIDLVLDRIRKLTDACSGLQGFLIFHSFGGGTGSGFTSLLMERLSLDYGKKSKLEFAIYPAPQVSTAVVEPYNSILTTHTTLEHSDCAFMVDNEAIYDICRRNLDIERPTYTNLNRLISQIVSSITASLRFDGALNVDLTEFQTNLVPYPRIHFPLVTYAPIISAEKAYHEQLSVAEITSSCFEPNSQMVKCDPRHGKYMACCMLYRGDVVPKDVNVAIAAIKTKRTIQFVDWCPTGFKVGINYQPPTVVPGGDLAKVQRAVCMLSNTTAIAEAWARLDHKFDLMYAKRAFVHWYVGEGMEEGEFSEAREDLAALEKDYEEVGTDSFEEENEGEEF</t>
        </is>
      </c>
      <c r="F933" t="inlineStr">
        <is>
          <t>RecName: Full=Tubulin alpha-8 chain; EC=3.6.5.- {ECO:0000250|UniProtKB:P68363}; AltName: Full=Alpha-tubulin 8; AltName: Full=Tubulin alpha chain-like 2; Contains: RecName: Full=Dephenylalaninated tubulin alpha-8 chain;</t>
        </is>
      </c>
      <c r="G933" t="inlineStr">
        <is>
          <t>Alternative splicing|Cytoplasm|Cytoskeleton|GTP-binding|Hydrolase|Magnesium|Metal-binding|Microtubule|Nucleotide-binding|Reference proteome</t>
        </is>
      </c>
      <c r="H933" t="inlineStr">
        <is>
          <t>GO:0001669|GO:0005737|GO:0005874|GO:0015630|GO:0005525|GO:0016787|GO:0046872|GO:0005200|GO:0000226|GO:0000278|GO:0007286</t>
        </is>
      </c>
      <c r="I933" t="inlineStr">
        <is>
          <t>C:acrosomal vesicle|C:cytoplasm|C:microtubule|C:microtubule cytoskeleton|F:GTP binding|F:hydrolase activity|F:metal ion binding|F:structural constituent of cytoskeleton|P:microtubule cytoskeleton organization|P:mitotic cell cycle|P:spermatid development</t>
        </is>
      </c>
      <c r="J933" t="inlineStr"/>
      <c r="K933" t="n">
        <v>449</v>
      </c>
      <c r="L933" t="n">
        <v>321</v>
      </c>
      <c r="M933" t="n">
        <v>339</v>
      </c>
      <c r="N933" t="n">
        <v>320</v>
      </c>
      <c r="O933" t="inlineStr">
        <is>
          <t>MLYR(320).(321)GDVVPKDVNVAIAAIKTKR</t>
        </is>
      </c>
      <c r="P933" t="inlineStr">
        <is>
          <t>MLYRGDVV</t>
        </is>
      </c>
      <c r="Q933" t="inlineStr">
        <is>
          <t>Internal</t>
        </is>
      </c>
      <c r="R933" t="inlineStr"/>
      <c r="S933" t="inlineStr"/>
      <c r="T933" t="inlineStr"/>
    </row>
    <row r="934">
      <c r="A934" s="1" t="n">
        <v>932</v>
      </c>
      <c r="B934" t="inlineStr">
        <is>
          <t>ENASPAPGTTAEEAMSR</t>
        </is>
      </c>
      <c r="C934" t="inlineStr">
        <is>
          <t>P46379</t>
        </is>
      </c>
      <c r="D934" t="inlineStr">
        <is>
          <t>BAG6_HUMAN</t>
        </is>
      </c>
      <c r="E934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934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934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934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934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934" t="inlineStr"/>
      <c r="K934" t="n">
        <v>1132</v>
      </c>
      <c r="L934" t="n">
        <v>970</v>
      </c>
      <c r="M934" t="n">
        <v>986</v>
      </c>
      <c r="N934" t="n">
        <v>969</v>
      </c>
      <c r="O934" t="inlineStr">
        <is>
          <t>EPQR(969).(970)ENASPAPGTTAEEAMSR</t>
        </is>
      </c>
      <c r="P934" t="inlineStr">
        <is>
          <t>EPQRENAS</t>
        </is>
      </c>
      <c r="Q934" t="inlineStr">
        <is>
          <t>Internal</t>
        </is>
      </c>
      <c r="R934" t="inlineStr"/>
      <c r="S934" t="inlineStr">
        <is>
          <t>S01.151</t>
        </is>
      </c>
      <c r="T934" t="inlineStr">
        <is>
          <t>trypsin 1</t>
        </is>
      </c>
    </row>
    <row r="935">
      <c r="A935" s="1" t="n">
        <v>933</v>
      </c>
      <c r="B935" t="inlineStr">
        <is>
          <t>GLGDCLVKITKSDGIR</t>
        </is>
      </c>
      <c r="C935" t="inlineStr">
        <is>
          <t>P12236</t>
        </is>
      </c>
      <c r="D935" t="inlineStr">
        <is>
          <t>ADT3_HUMAN</t>
        </is>
      </c>
      <c r="E93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93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93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935" t="inlineStr">
        <is>
          <t>GO:0016020|GO:0005743|GO:0005739|GO:0005634|GO:0005744|GO:0005471|GO:0006915|GO:0140021|GO:1990544|GO:1901029</t>
        </is>
      </c>
      <c r="I93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935" t="inlineStr"/>
      <c r="K935" t="n">
        <v>298</v>
      </c>
      <c r="L935" t="n">
        <v>156</v>
      </c>
      <c r="M935" t="n">
        <v>171</v>
      </c>
      <c r="N935" t="n">
        <v>155</v>
      </c>
      <c r="O935" t="inlineStr">
        <is>
          <t>REFR(155).(156)GLGDCLVKITKSDGIR</t>
        </is>
      </c>
      <c r="P935" t="inlineStr">
        <is>
          <t>REFRGLGD</t>
        </is>
      </c>
      <c r="Q935" t="inlineStr">
        <is>
          <t>Internal</t>
        </is>
      </c>
      <c r="R935" t="inlineStr"/>
      <c r="S935" t="inlineStr"/>
      <c r="T935" t="inlineStr"/>
    </row>
    <row r="936">
      <c r="A936" s="1" t="n">
        <v>934</v>
      </c>
      <c r="B936" t="inlineStr">
        <is>
          <t>AYLPVNESFGFTADLR</t>
        </is>
      </c>
      <c r="C936" t="inlineStr">
        <is>
          <t>P13639</t>
        </is>
      </c>
      <c r="D936" t="inlineStr">
        <is>
          <t>EF2_HUMAN</t>
        </is>
      </c>
      <c r="E93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36" t="inlineStr">
        <is>
          <t>RecName: Full=Elongation factor 2; Short=EF-2; EC=3.6.5.- {ECO:0000305|PubMed:26593721};</t>
        </is>
      </c>
      <c r="G93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3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3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36" t="inlineStr"/>
      <c r="K936" t="n">
        <v>858</v>
      </c>
      <c r="L936" t="n">
        <v>786</v>
      </c>
      <c r="M936" t="n">
        <v>801</v>
      </c>
      <c r="N936" t="n">
        <v>785</v>
      </c>
      <c r="O936" t="inlineStr">
        <is>
          <t>FVVK(785).(786)AYLPVNESFGFTADLR</t>
        </is>
      </c>
      <c r="P936" t="inlineStr">
        <is>
          <t>FVVKAYLP</t>
        </is>
      </c>
      <c r="Q936" t="inlineStr">
        <is>
          <t>Internal</t>
        </is>
      </c>
      <c r="R936" t="inlineStr"/>
      <c r="S936" t="inlineStr">
        <is>
          <t>S01.151</t>
        </is>
      </c>
      <c r="T936" t="inlineStr">
        <is>
          <t>trypsin 1</t>
        </is>
      </c>
    </row>
    <row r="937">
      <c r="A937" s="1" t="n">
        <v>935</v>
      </c>
      <c r="B937" t="inlineStr">
        <is>
          <t>MKTILSNQTVDIPENVDITLKGR</t>
        </is>
      </c>
      <c r="C937" t="inlineStr">
        <is>
          <t>P32969</t>
        </is>
      </c>
      <c r="D937" t="inlineStr">
        <is>
          <t>RL9_HUMAN</t>
        </is>
      </c>
      <c r="E937" t="inlineStr">
        <is>
          <t>MKTILSNQTVDIPENVDITLKGRTVIVKGPRGTLRRDFNHINVELSLLGKKKKRLRVDKWWGNRKELATVRTICSHVQNMIKGVTLGFRYKMRSVYAHFPINVVIQENGSLVEIRNFLGEKYIRRVRMRPGVACSVSQAQKDELILEGNDIELVSNSAALIQQATTVKNKDIRKFLDGIYVSEKGTVQQADE</t>
        </is>
      </c>
      <c r="F937" t="inlineStr">
        <is>
          <t>RecName: Full=Large ribosomal subunit protein uL6 {ECO:0000303|PubMed:24524803}; AltName: Full=60S ribosomal protein L9;</t>
        </is>
      </c>
      <c r="G937" t="inlineStr">
        <is>
          <t>3D-structure|Acetylation|Cytoplasm|Direct protein sequencing|Reference proteome|Ribonucleoprotein|Ribosomal protein</t>
        </is>
      </c>
      <c r="H937" t="inlineStr">
        <is>
          <t>GO:0005737|GO:0005829|GO:0022625|GO:0022626|GO:0005925|GO:0016020|GO:0005634|GO:0005840|GO:0003723|GO:0019843|GO:0003735|GO:0002181|GO:0006412</t>
        </is>
      </c>
      <c r="I937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937" t="inlineStr"/>
      <c r="K937" t="n">
        <v>192</v>
      </c>
      <c r="L937" t="n">
        <v>1</v>
      </c>
      <c r="M937" t="n">
        <v>23</v>
      </c>
      <c r="N937" t="n">
        <v>0</v>
      </c>
      <c r="O937" t="inlineStr">
        <is>
          <t>(0).(1)MKTILSNQTVDIPENVDITLKGR</t>
        </is>
      </c>
      <c r="P937" t="inlineStr">
        <is>
          <t>----MKTI</t>
        </is>
      </c>
      <c r="Q937" t="inlineStr">
        <is>
          <t>Met intact</t>
        </is>
      </c>
      <c r="R937" t="inlineStr"/>
      <c r="S937" t="inlineStr"/>
      <c r="T937" t="inlineStr"/>
    </row>
    <row r="938">
      <c r="A938" s="1" t="n">
        <v>936</v>
      </c>
      <c r="B938" t="inlineStr">
        <is>
          <t>ALHHGIDLEKIKAYIDSFR</t>
        </is>
      </c>
      <c r="C938" t="inlineStr">
        <is>
          <t>P14868</t>
        </is>
      </c>
      <c r="D938" t="inlineStr">
        <is>
          <t>SYDC_HUMAN</t>
        </is>
      </c>
      <c r="E938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938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938" t="inlineStr">
        <is>
          <t>3D-structure|Acetylation|Alternative splicing|Aminoacyl-tRNA synthetase|ATP-binding|Cytoplasm|Disease variant|Ligase|Nucleotide-binding|Phosphoprotein|Protein biosynthesis|Reference proteome</t>
        </is>
      </c>
      <c r="H938" t="inlineStr">
        <is>
          <t>GO:0017101|GO:0005737|GO:0005829|GO:0070062|GO:0016020|GO:0045202|GO:0004046|GO:0004815|GO:0005524|GO:0003723|GO:0006422|GO:0065003|GO:0006412</t>
        </is>
      </c>
      <c r="I938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938" t="inlineStr"/>
      <c r="K938" t="n">
        <v>501</v>
      </c>
      <c r="L938" t="n">
        <v>442</v>
      </c>
      <c r="M938" t="n">
        <v>460</v>
      </c>
      <c r="N938" t="n">
        <v>441</v>
      </c>
      <c r="O938" t="inlineStr">
        <is>
          <t>LTER(441).(442)ALHHGIDLEKIKAYIDSFR</t>
        </is>
      </c>
      <c r="P938" t="inlineStr">
        <is>
          <t>LTERALHH</t>
        </is>
      </c>
      <c r="Q938" t="inlineStr">
        <is>
          <t>Internal</t>
        </is>
      </c>
      <c r="R938" t="inlineStr"/>
      <c r="S938" t="inlineStr">
        <is>
          <t>S01.151</t>
        </is>
      </c>
      <c r="T938" t="inlineStr">
        <is>
          <t>trypsin 1</t>
        </is>
      </c>
    </row>
    <row r="939">
      <c r="A939" s="1" t="n">
        <v>937</v>
      </c>
      <c r="B939" t="inlineStr">
        <is>
          <t>KPTDGASSSNCVTDISHLVR</t>
        </is>
      </c>
      <c r="C939" t="inlineStr">
        <is>
          <t>P49321</t>
        </is>
      </c>
      <c r="D939" t="inlineStr">
        <is>
          <t>NASP_HUMAN</t>
        </is>
      </c>
      <c r="E939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939" t="inlineStr">
        <is>
          <t>RecName: Full=Nuclear autoantigenic sperm protein; Short=NASP;</t>
        </is>
      </c>
      <c r="G939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939" t="inlineStr">
        <is>
          <t>GO:0000785|GO:0005737|GO:0005654|GO:0005634|GO:0032991|GO:0042393|GO:0044877|GO:0001824|GO:0007049|GO:0034080|GO:0006260|GO:0006335|GO:0008584|GO:0006334|GO:0015031|GO:0033574</t>
        </is>
      </c>
      <c r="I939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939" t="inlineStr"/>
      <c r="K939" t="n">
        <v>788</v>
      </c>
      <c r="L939" t="n">
        <v>698</v>
      </c>
      <c r="M939" t="n">
        <v>717</v>
      </c>
      <c r="N939" t="n">
        <v>697</v>
      </c>
      <c r="O939" t="inlineStr">
        <is>
          <t>IASR(697).(698)KPTDGASSSNCVTDISHLVR</t>
        </is>
      </c>
      <c r="P939" t="inlineStr">
        <is>
          <t>IASRKPTD</t>
        </is>
      </c>
      <c r="Q939" t="inlineStr">
        <is>
          <t>Internal</t>
        </is>
      </c>
      <c r="R939" t="inlineStr"/>
      <c r="S939" t="inlineStr">
        <is>
          <t>S01.151</t>
        </is>
      </c>
      <c r="T939" t="inlineStr">
        <is>
          <t>trypsin 1</t>
        </is>
      </c>
    </row>
    <row r="940">
      <c r="A940" s="1" t="n">
        <v>938</v>
      </c>
      <c r="B940" t="inlineStr">
        <is>
          <t>LSVGLEDEEDLLEDLDQALKAAHPPSG</t>
        </is>
      </c>
      <c r="C940" t="inlineStr">
        <is>
          <t>P32929</t>
        </is>
      </c>
      <c r="D940" t="inlineStr">
        <is>
          <t>CGL_HUMAN</t>
        </is>
      </c>
      <c r="E94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94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940" t="inlineStr">
        <is>
          <t>3D-structure|Alternative splicing|Amino-acid biosynthesis|Calmodulin-binding|Cysteine biosynthesis|Cytoplasm|Disease variant|Lipid metabolism|Lyase|Pyridoxal phosphate|Reference proteome</t>
        </is>
      </c>
      <c r="H94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94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940" t="inlineStr"/>
      <c r="K940" t="n">
        <v>405</v>
      </c>
      <c r="L940" t="n">
        <v>376</v>
      </c>
      <c r="M940" t="n">
        <v>402</v>
      </c>
      <c r="N940" t="n">
        <v>375</v>
      </c>
      <c r="O940" t="inlineStr">
        <is>
          <t>TLIR(375).(376)LSVGLEDEEDLLEDLDQALKAAHPPSG</t>
        </is>
      </c>
      <c r="P940" t="inlineStr">
        <is>
          <t>TLIRLSVG</t>
        </is>
      </c>
      <c r="Q940" t="inlineStr">
        <is>
          <t>Internal</t>
        </is>
      </c>
      <c r="R940" t="inlineStr"/>
      <c r="S940" t="inlineStr"/>
      <c r="T940" t="inlineStr"/>
    </row>
    <row r="941">
      <c r="A941" s="1" t="n">
        <v>939</v>
      </c>
      <c r="B941" t="inlineStr">
        <is>
          <t>DVVFNYLHATAFQGTPLAQAVEGPSENVR</t>
        </is>
      </c>
      <c r="C941" t="inlineStr">
        <is>
          <t>P31930</t>
        </is>
      </c>
      <c r="D941" t="inlineStr">
        <is>
          <t>QCR1_HUMAN</t>
        </is>
      </c>
      <c r="E94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94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94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941" t="inlineStr">
        <is>
          <t>GO:0005743|GO:0005746|GO:0005750|GO:0005739|GO:0046872|GO:0044877|GO:0008121|GO:0031625|GO:0009060|GO:0045333|GO:0006122|GO:0006119|GO:0014823|GO:0043279</t>
        </is>
      </c>
      <c r="I94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941" t="inlineStr"/>
      <c r="K941" t="n">
        <v>480</v>
      </c>
      <c r="L941" t="n">
        <v>181</v>
      </c>
      <c r="M941" t="n">
        <v>209</v>
      </c>
      <c r="N941" t="n">
        <v>180</v>
      </c>
      <c r="O941" t="inlineStr">
        <is>
          <t>ASMR(180).(181)DVVFNYLHATAFQGTPLAQAVEGPSENVR</t>
        </is>
      </c>
      <c r="P941" t="inlineStr">
        <is>
          <t>ASMRDVVF</t>
        </is>
      </c>
      <c r="Q941" t="inlineStr">
        <is>
          <t>Internal</t>
        </is>
      </c>
      <c r="R941" t="inlineStr"/>
      <c r="S941" t="inlineStr"/>
      <c r="T941" t="inlineStr"/>
    </row>
    <row r="942">
      <c r="A942" s="1" t="n">
        <v>940</v>
      </c>
      <c r="B942" t="inlineStr">
        <is>
          <t>LVVQCLQR</t>
        </is>
      </c>
      <c r="C942" t="inlineStr">
        <is>
          <t>P14324-2</t>
        </is>
      </c>
      <c r="D942" t="inlineStr">
        <is>
          <t>FPPS_HUMAN</t>
        </is>
      </c>
      <c r="E942" t="inlineStr">
        <is>
          <t>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942" t="inlineStr">
        <is>
          <t>RecName: Full=Isoform 2 of 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942" t="inlineStr"/>
      <c r="H942" t="inlineStr"/>
      <c r="I942" t="inlineStr"/>
      <c r="J942" t="inlineStr"/>
      <c r="K942" t="n">
        <v>353</v>
      </c>
      <c r="L942" t="n">
        <v>270</v>
      </c>
      <c r="M942" t="n">
        <v>277</v>
      </c>
      <c r="N942" t="n">
        <v>269</v>
      </c>
      <c r="O942" t="inlineStr">
        <is>
          <t>KCSW(269).(270)LVVQCLQR</t>
        </is>
      </c>
      <c r="P942" t="inlineStr">
        <is>
          <t>KCSWLVVQ</t>
        </is>
      </c>
      <c r="Q942" t="inlineStr">
        <is>
          <t>Internal</t>
        </is>
      </c>
      <c r="R942" t="inlineStr"/>
      <c r="S942" t="inlineStr"/>
      <c r="T942" t="inlineStr"/>
    </row>
    <row r="943">
      <c r="A943" s="1" t="n">
        <v>941</v>
      </c>
      <c r="B943" t="inlineStr">
        <is>
          <t>YTLNVLEDLGDGQKANDDIIVNWVNR</t>
        </is>
      </c>
      <c r="C943" t="inlineStr">
        <is>
          <t>P13797-2</t>
        </is>
      </c>
      <c r="D943" t="inlineStr">
        <is>
          <t>PLST_HUMAN</t>
        </is>
      </c>
      <c r="E943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943" t="inlineStr">
        <is>
          <t>RecName: Full=Isoform 2 of Plastin-3; AltName: Full=T-plastin;</t>
        </is>
      </c>
      <c r="G943" t="inlineStr"/>
      <c r="H943" t="inlineStr"/>
      <c r="I943" t="inlineStr"/>
      <c r="J943" t="inlineStr"/>
      <c r="K943" t="n">
        <v>617</v>
      </c>
      <c r="L943" t="n">
        <v>492</v>
      </c>
      <c r="M943" t="n">
        <v>517</v>
      </c>
      <c r="N943" t="n">
        <v>491</v>
      </c>
      <c r="O943" t="inlineStr">
        <is>
          <t>LMRR(491).(492)YTLNVLEDLGDGQKANDDIIVNWVNR</t>
        </is>
      </c>
      <c r="P943" t="inlineStr">
        <is>
          <t>LMRRYTLN</t>
        </is>
      </c>
      <c r="Q943" t="inlineStr">
        <is>
          <t>Internal</t>
        </is>
      </c>
      <c r="R943" t="inlineStr"/>
      <c r="S943" t="inlineStr"/>
      <c r="T943" t="inlineStr"/>
    </row>
    <row r="944">
      <c r="A944" s="1" t="n">
        <v>942</v>
      </c>
      <c r="B944" t="inlineStr">
        <is>
          <t>VRPCVVYGGADIGQQIR</t>
        </is>
      </c>
      <c r="C944" t="inlineStr">
        <is>
          <t>O00571</t>
        </is>
      </c>
      <c r="D944" t="inlineStr">
        <is>
          <t>DDX3X_HUMAN</t>
        </is>
      </c>
      <c r="E94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94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94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94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94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944" t="inlineStr"/>
      <c r="K944" t="n">
        <v>662</v>
      </c>
      <c r="L944" t="n">
        <v>295</v>
      </c>
      <c r="M944" t="n">
        <v>311</v>
      </c>
      <c r="N944" t="n">
        <v>294</v>
      </c>
      <c r="O944" t="inlineStr">
        <is>
          <t>YRSR(294).(295)VRPCVVYGGADIGQQIR</t>
        </is>
      </c>
      <c r="P944" t="inlineStr">
        <is>
          <t>YRSRVRPC</t>
        </is>
      </c>
      <c r="Q944" t="inlineStr">
        <is>
          <t>Internal</t>
        </is>
      </c>
      <c r="R944" t="inlineStr"/>
      <c r="S944" t="inlineStr"/>
      <c r="T944" t="inlineStr"/>
    </row>
    <row r="945">
      <c r="A945" s="1" t="n">
        <v>943</v>
      </c>
      <c r="B945" t="inlineStr">
        <is>
          <t>VASLLVKR</t>
        </is>
      </c>
      <c r="C945" t="inlineStr">
        <is>
          <t>P00492</t>
        </is>
      </c>
      <c r="D945" t="inlineStr">
        <is>
          <t>HPRT_HUMAN</t>
        </is>
      </c>
      <c r="E945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945" t="inlineStr">
        <is>
          <t>RecName: Full=Hypoxanthine-guanine phosphoribosyltransferase; Short=HGPRT; Short=HGPRTase; EC=2.4.2.8 {ECO:0000269|PubMed:10338013, ECO:0000269|PubMed:19527031};</t>
        </is>
      </c>
      <c r="G945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945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945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945" t="inlineStr"/>
      <c r="K945" t="n">
        <v>218</v>
      </c>
      <c r="L945" t="n">
        <v>160</v>
      </c>
      <c r="M945" t="n">
        <v>167</v>
      </c>
      <c r="N945" t="n">
        <v>159</v>
      </c>
      <c r="O945" t="inlineStr">
        <is>
          <t>KMVK(159).(160)VASLLVKR</t>
        </is>
      </c>
      <c r="P945" t="inlineStr">
        <is>
          <t>KMVKVASL</t>
        </is>
      </c>
      <c r="Q945" t="inlineStr">
        <is>
          <t>Internal</t>
        </is>
      </c>
      <c r="R945" t="inlineStr"/>
      <c r="S945" t="inlineStr"/>
      <c r="T945" t="inlineStr"/>
    </row>
    <row r="946">
      <c r="A946" s="1" t="n">
        <v>944</v>
      </c>
      <c r="B946" t="inlineStr">
        <is>
          <t>IAAPSGSAADKVVIEACDELGIILAHTNLR</t>
        </is>
      </c>
      <c r="C946" t="inlineStr">
        <is>
          <t>P31939</t>
        </is>
      </c>
      <c r="D946" t="inlineStr">
        <is>
          <t>PUR9_HUMAN</t>
        </is>
      </c>
      <c r="E94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94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94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94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94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946" t="inlineStr"/>
      <c r="K946" t="n">
        <v>592</v>
      </c>
      <c r="L946" t="n">
        <v>559</v>
      </c>
      <c r="M946" t="n">
        <v>588</v>
      </c>
      <c r="N946" t="n">
        <v>558</v>
      </c>
      <c r="O946" t="inlineStr">
        <is>
          <t>GVAY(558).(559)IAAPSGSAADKVVIEACDELGIILAHTNLR</t>
        </is>
      </c>
      <c r="P946" t="inlineStr">
        <is>
          <t>GVAYIAAP</t>
        </is>
      </c>
      <c r="Q946" t="inlineStr">
        <is>
          <t>Internal</t>
        </is>
      </c>
      <c r="R946" t="inlineStr"/>
      <c r="S946" t="inlineStr"/>
      <c r="T946" t="inlineStr"/>
    </row>
    <row r="947">
      <c r="A947" s="1" t="n">
        <v>945</v>
      </c>
      <c r="B947" t="inlineStr">
        <is>
          <t>TIHDGAAGVHFIYTR</t>
        </is>
      </c>
      <c r="C947" t="inlineStr">
        <is>
          <t>P52597</t>
        </is>
      </c>
      <c r="D947" t="inlineStr">
        <is>
          <t>HNRPF_HUMAN</t>
        </is>
      </c>
      <c r="E94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4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4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47" t="inlineStr">
        <is>
          <t>GO:0071013|GO:0005829|GO:0016020|GO:0005654|GO:0005634|GO:0005886|GO:1990904|GO:0045202|GO:0003723|GO:0003727|GO:0000398|GO:0043484|GO:0006396</t>
        </is>
      </c>
      <c r="I94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47" t="inlineStr"/>
      <c r="K947" t="n">
        <v>415</v>
      </c>
      <c r="L947" t="n">
        <v>35</v>
      </c>
      <c r="M947" t="n">
        <v>49</v>
      </c>
      <c r="N947" t="n">
        <v>34</v>
      </c>
      <c r="O947" t="inlineStr">
        <is>
          <t>LSDC(34).(35)TIHDGAAGVHFIYTR</t>
        </is>
      </c>
      <c r="P947" t="inlineStr">
        <is>
          <t>LSDCTIHD</t>
        </is>
      </c>
      <c r="Q947" t="inlineStr">
        <is>
          <t>Internal</t>
        </is>
      </c>
      <c r="R947" t="inlineStr"/>
      <c r="S947" t="inlineStr"/>
      <c r="T947" t="inlineStr"/>
    </row>
    <row r="948">
      <c r="A948" s="1" t="n">
        <v>946</v>
      </c>
      <c r="B948" t="inlineStr">
        <is>
          <t>YAAMFGPKGFGR</t>
        </is>
      </c>
      <c r="C948" t="inlineStr">
        <is>
          <t>P50238</t>
        </is>
      </c>
      <c r="D948" t="inlineStr">
        <is>
          <t>CRIP1_HUMAN</t>
        </is>
      </c>
      <c r="E948" t="inlineStr">
        <is>
          <t>MPKCPKCNKEVYFAERVTSLGKDWHRPCLKCEKCGKTLTSGGHAEHEGKPYCNHPCYAAMFGPKGFGRGGAESHTFK</t>
        </is>
      </c>
      <c r="F948" t="inlineStr">
        <is>
          <t>RecName: Full=Cysteine-rich protein 1; Short=CRP-1; AltName: Full=Cysteine-rich heart protein; Short=CRHP; Short=hCRHP; AltName: Full=Cysteine-rich intestinal protein; Short=CRIP;</t>
        </is>
      </c>
      <c r="G948" t="inlineStr">
        <is>
          <t>Acetylation|LIM domain|Metal-binding|Methylation|Reference proteome|Zinc</t>
        </is>
      </c>
      <c r="H948" t="inlineStr">
        <is>
          <t>GO:0005737|GO:0042277|GO:0008270|GO:0071236|GO:0071493|GO:0007507|GO:0006955|GO:0008630|GO:0060741|GO:0010468|GO:0010033|GO:0010043</t>
        </is>
      </c>
      <c r="I948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948" t="inlineStr"/>
      <c r="K948" t="n">
        <v>77</v>
      </c>
      <c r="L948" t="n">
        <v>57</v>
      </c>
      <c r="M948" t="n">
        <v>68</v>
      </c>
      <c r="N948" t="n">
        <v>56</v>
      </c>
      <c r="O948" t="inlineStr">
        <is>
          <t>NHPC(56).(57)YAAMFGPKGFGR</t>
        </is>
      </c>
      <c r="P948" t="inlineStr">
        <is>
          <t>NHPCYAAM</t>
        </is>
      </c>
      <c r="Q948" t="inlineStr">
        <is>
          <t>Internal</t>
        </is>
      </c>
      <c r="R948" t="inlineStr"/>
      <c r="S948" t="inlineStr"/>
      <c r="T948" t="inlineStr"/>
    </row>
    <row r="949">
      <c r="A949" s="1" t="n">
        <v>947</v>
      </c>
      <c r="B949" t="inlineStr">
        <is>
          <t>ELAILLGMLDPAEKDEKGMPVTAR</t>
        </is>
      </c>
      <c r="C949" t="inlineStr">
        <is>
          <t>P30041</t>
        </is>
      </c>
      <c r="D949" t="inlineStr">
        <is>
          <t>PRDX6_HUMAN</t>
        </is>
      </c>
      <c r="E94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94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94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94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94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949" t="inlineStr"/>
      <c r="K949" t="n">
        <v>224</v>
      </c>
      <c r="L949" t="n">
        <v>109</v>
      </c>
      <c r="M949" t="n">
        <v>132</v>
      </c>
      <c r="N949" t="n">
        <v>108</v>
      </c>
      <c r="O949" t="inlineStr">
        <is>
          <t>DRNR(108).(109)ELAILLGMLDPAEKDEKGMPVTAR</t>
        </is>
      </c>
      <c r="P949" t="inlineStr">
        <is>
          <t>DRNRELAI</t>
        </is>
      </c>
      <c r="Q949" t="inlineStr">
        <is>
          <t>Internal</t>
        </is>
      </c>
      <c r="R949" t="inlineStr"/>
      <c r="S949" t="inlineStr">
        <is>
          <t>S01.151</t>
        </is>
      </c>
      <c r="T949" t="inlineStr">
        <is>
          <t>trypsin 1</t>
        </is>
      </c>
    </row>
    <row r="950">
      <c r="A950" s="1" t="n">
        <v>948</v>
      </c>
      <c r="B950" t="inlineStr">
        <is>
          <t>AAVENLPTFLVELSR</t>
        </is>
      </c>
      <c r="C950" t="inlineStr">
        <is>
          <t>Q14974</t>
        </is>
      </c>
      <c r="D950" t="inlineStr">
        <is>
          <t>IMB1_HUMAN</t>
        </is>
      </c>
      <c r="E95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5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5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5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5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950" t="inlineStr"/>
      <c r="K950" t="n">
        <v>876</v>
      </c>
      <c r="L950" t="n">
        <v>28</v>
      </c>
      <c r="M950" t="n">
        <v>42</v>
      </c>
      <c r="N950" t="n">
        <v>27</v>
      </c>
      <c r="O950" t="inlineStr">
        <is>
          <t>FLER(27).(28)AAVENLPTFLVELSR</t>
        </is>
      </c>
      <c r="P950" t="inlineStr">
        <is>
          <t>FLERAAVE</t>
        </is>
      </c>
      <c r="Q950" t="inlineStr">
        <is>
          <t>Internal</t>
        </is>
      </c>
      <c r="R950" t="inlineStr"/>
      <c r="S950" t="inlineStr">
        <is>
          <t>S01.151</t>
        </is>
      </c>
      <c r="T950" t="inlineStr">
        <is>
          <t>trypsin 1</t>
        </is>
      </c>
    </row>
    <row r="951">
      <c r="A951" s="1" t="n">
        <v>949</v>
      </c>
      <c r="B951" t="inlineStr">
        <is>
          <t>KLAVNMVPFPR</t>
        </is>
      </c>
      <c r="C951" t="inlineStr">
        <is>
          <t>Q13885</t>
        </is>
      </c>
      <c r="D951" t="inlineStr">
        <is>
          <t>TBB2A_HUMAN</t>
        </is>
      </c>
      <c r="E951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951" t="inlineStr">
        <is>
          <t>RecName: Full=Tubulin beta-2A chain; AltName: Full=Tubulin beta class IIa;</t>
        </is>
      </c>
      <c r="G95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51" t="inlineStr">
        <is>
          <t>GO:0005737|GO:0070062|GO:1903561|GO:0045171|GO:0005874|GO:0015630|GO:0072686|GO:0005634|GO:0005525|GO:0003924|GO:0046872|GO:0005200|GO:0021987|GO:0000226|GO:0000278</t>
        </is>
      </c>
      <c r="I951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951" t="inlineStr"/>
      <c r="K951" t="n">
        <v>445</v>
      </c>
      <c r="L951" t="n">
        <v>252</v>
      </c>
      <c r="M951" t="n">
        <v>262</v>
      </c>
      <c r="N951" t="n">
        <v>251</v>
      </c>
      <c r="O951" t="inlineStr">
        <is>
          <t>ADLR(251).(252)KLAVNMVPFPR</t>
        </is>
      </c>
      <c r="P951" t="inlineStr">
        <is>
          <t>ADLRKLAV</t>
        </is>
      </c>
      <c r="Q951" t="inlineStr">
        <is>
          <t>Internal</t>
        </is>
      </c>
      <c r="R951" t="inlineStr"/>
      <c r="S951" t="inlineStr">
        <is>
          <t>S01.135|S01.151</t>
        </is>
      </c>
      <c r="T951" t="inlineStr">
        <is>
          <t>granzyme A|trypsin 1</t>
        </is>
      </c>
    </row>
    <row r="952">
      <c r="A952" s="1" t="n">
        <v>950</v>
      </c>
      <c r="B952" t="inlineStr">
        <is>
          <t>YYTSASGDEMVSLKDYCTR</t>
        </is>
      </c>
      <c r="C952" t="inlineStr">
        <is>
          <t>P07900</t>
        </is>
      </c>
      <c r="D952" t="inlineStr">
        <is>
          <t>HS90A_HUMAN</t>
        </is>
      </c>
      <c r="E95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5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5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5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5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52" t="inlineStr"/>
      <c r="K952" t="n">
        <v>732</v>
      </c>
      <c r="L952" t="n">
        <v>465</v>
      </c>
      <c r="M952" t="n">
        <v>483</v>
      </c>
      <c r="N952" t="n">
        <v>464</v>
      </c>
      <c r="O952" t="inlineStr">
        <is>
          <t>ELLR(464).(465)YYTSASGDEMVSLKDYCTR</t>
        </is>
      </c>
      <c r="P952" t="inlineStr">
        <is>
          <t>ELLRYYTS</t>
        </is>
      </c>
      <c r="Q952" t="inlineStr">
        <is>
          <t>Internal</t>
        </is>
      </c>
      <c r="R952" t="inlineStr"/>
      <c r="S952" t="inlineStr">
        <is>
          <t>S01.151</t>
        </is>
      </c>
      <c r="T952" t="inlineStr">
        <is>
          <t>trypsin 1</t>
        </is>
      </c>
    </row>
    <row r="953">
      <c r="A953" s="1" t="n">
        <v>951</v>
      </c>
      <c r="B953" t="inlineStr">
        <is>
          <t>FIEQEKAKLEQLFQDEVAKAQQLR</t>
        </is>
      </c>
      <c r="C953" t="inlineStr">
        <is>
          <t>Q15149</t>
        </is>
      </c>
      <c r="D953" t="inlineStr">
        <is>
          <t>PLEC_HUMAN</t>
        </is>
      </c>
      <c r="E95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53" t="inlineStr">
        <is>
          <t>RecName: Full=Plectin; Short=PCN; Short=PLTN; AltName: Full=Hemidesmosomal protein 1; Short=HD1; AltName: Full=Plectin-1;</t>
        </is>
      </c>
      <c r="G95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5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5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53" t="inlineStr"/>
      <c r="K953" t="n">
        <v>4684</v>
      </c>
      <c r="L953" t="n">
        <v>2645</v>
      </c>
      <c r="M953" t="n">
        <v>2668</v>
      </c>
      <c r="N953" t="n">
        <v>2644</v>
      </c>
      <c r="O953" t="inlineStr">
        <is>
          <t>QRER(2644).(2645)FIEQEKAKLEQLFQDEVAKAQQLR</t>
        </is>
      </c>
      <c r="P953" t="inlineStr">
        <is>
          <t>QRERFIEQ</t>
        </is>
      </c>
      <c r="Q953" t="inlineStr">
        <is>
          <t>Internal</t>
        </is>
      </c>
      <c r="R953" t="inlineStr"/>
      <c r="S953" t="inlineStr"/>
      <c r="T953" t="inlineStr"/>
    </row>
    <row r="954">
      <c r="A954" s="1" t="n">
        <v>952</v>
      </c>
      <c r="B954" t="inlineStr">
        <is>
          <t>EGGFLLLHTLLR</t>
        </is>
      </c>
      <c r="C954" t="inlineStr">
        <is>
          <t>P49327</t>
        </is>
      </c>
      <c r="D954" t="inlineStr">
        <is>
          <t>FAS_HUMAN</t>
        </is>
      </c>
      <c r="E9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54" t="inlineStr"/>
      <c r="K954" t="n">
        <v>2511</v>
      </c>
      <c r="L954" t="n">
        <v>1338</v>
      </c>
      <c r="M954" t="n">
        <v>1349</v>
      </c>
      <c r="N954" t="n">
        <v>1337</v>
      </c>
      <c r="O954" t="inlineStr">
        <is>
          <t>AALR(1337).(1338)EGGFLLLHTLLR</t>
        </is>
      </c>
      <c r="P954" t="inlineStr">
        <is>
          <t>AALREGGF</t>
        </is>
      </c>
      <c r="Q954" t="inlineStr">
        <is>
          <t>Internal</t>
        </is>
      </c>
      <c r="R954" t="inlineStr"/>
      <c r="S954" t="inlineStr">
        <is>
          <t>S01.151</t>
        </is>
      </c>
      <c r="T954" t="inlineStr">
        <is>
          <t>trypsin 1</t>
        </is>
      </c>
    </row>
    <row r="955">
      <c r="A955" s="1" t="n">
        <v>953</v>
      </c>
      <c r="B955" t="inlineStr">
        <is>
          <t>DLTDYLMKILTER</t>
        </is>
      </c>
      <c r="C955" t="inlineStr">
        <is>
          <t>P60709</t>
        </is>
      </c>
      <c r="D955" t="inlineStr">
        <is>
          <t>ACTB_HUMAN</t>
        </is>
      </c>
      <c r="E95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55" t="inlineStr">
        <is>
          <t>RecName: Full=Actin, cytoplasmic 1; EC=3.6.4.- {ECO:0000250|UniProtKB:P68137}; AltName: Full=Beta-actin; Contains: RecName: Full=Actin, cytoplasmic 1, N-terminally processed;</t>
        </is>
      </c>
      <c r="G95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5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5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55" t="inlineStr"/>
      <c r="K955" t="n">
        <v>375</v>
      </c>
      <c r="L955" t="n">
        <v>184</v>
      </c>
      <c r="M955" t="n">
        <v>196</v>
      </c>
      <c r="N955" t="n">
        <v>183</v>
      </c>
      <c r="O955" t="inlineStr">
        <is>
          <t>LAGR(183).(184)DLTDYLMKILTER</t>
        </is>
      </c>
      <c r="P955" t="inlineStr">
        <is>
          <t>LAGRDLTD</t>
        </is>
      </c>
      <c r="Q955" t="inlineStr">
        <is>
          <t>Internal</t>
        </is>
      </c>
      <c r="R955" t="inlineStr"/>
      <c r="S955" t="inlineStr">
        <is>
          <t>S01.151</t>
        </is>
      </c>
      <c r="T955" t="inlineStr">
        <is>
          <t>trypsin 1</t>
        </is>
      </c>
    </row>
    <row r="956">
      <c r="A956" s="1" t="n">
        <v>954</v>
      </c>
      <c r="B956" t="inlineStr">
        <is>
          <t>AAVATFLQSVQVPEFTPKSGVK</t>
        </is>
      </c>
      <c r="C956" t="inlineStr">
        <is>
          <t>P22314</t>
        </is>
      </c>
      <c r="D956" t="inlineStr">
        <is>
          <t>UBA1_HUMAN</t>
        </is>
      </c>
      <c r="E95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956" t="inlineStr">
        <is>
          <t>RecName: Full=Ubiquitin-like modifier-activating enzyme 1; EC=6.2.1.45 {ECO:0000305|PubMed:1447181}; AltName: Full=Protein A1S9; AltName: Full=Ubiquitin-activating enzyme E1;</t>
        </is>
      </c>
      <c r="G95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956" t="inlineStr">
        <is>
          <t>GO:0005737|GO:0005829|GO:0070062|GO:0005739|GO:0005654|GO:0005634|GO:0005524|GO:0003723|GO:0004839|GO:0006974|GO:0016567|GO:0006511</t>
        </is>
      </c>
      <c r="I95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956" t="inlineStr"/>
      <c r="K956" t="n">
        <v>1058</v>
      </c>
      <c r="L956" t="n">
        <v>785</v>
      </c>
      <c r="M956" t="n">
        <v>806</v>
      </c>
      <c r="N956" t="n">
        <v>784</v>
      </c>
      <c r="O956" t="inlineStr">
        <is>
          <t>SQDR(784).(785)AAVATFLQSVQVPEFTPKSGVK</t>
        </is>
      </c>
      <c r="P956" t="inlineStr">
        <is>
          <t>SQDRAAVA</t>
        </is>
      </c>
      <c r="Q956" t="inlineStr">
        <is>
          <t>Internal</t>
        </is>
      </c>
      <c r="R956" t="inlineStr"/>
      <c r="S956" t="inlineStr">
        <is>
          <t>S01.151</t>
        </is>
      </c>
      <c r="T956" t="inlineStr">
        <is>
          <t>trypsin 1</t>
        </is>
      </c>
    </row>
    <row r="957">
      <c r="A957" s="1" t="n">
        <v>955</v>
      </c>
      <c r="B957" t="inlineStr">
        <is>
          <t>EIAPGIIR</t>
        </is>
      </c>
      <c r="C957" t="inlineStr">
        <is>
          <t>O43529</t>
        </is>
      </c>
      <c r="D957" t="inlineStr">
        <is>
          <t>CHSTA_HUMAN</t>
        </is>
      </c>
      <c r="E957" t="inlineStr">
        <is>
          <t>MHHQWLLLAACFWVIFMFMVASKFITLTFKDPDVYSAKQEFLFLTTMPEVRKLPEEKHIPEELKPTGKELPDSQLVQPLVYMERLELIRNVCRDDALKNLSHTPVSKFVLDRIFVCDKHKILFCQTPKVGNTQWKKVLIVLNGAFSSIEEIPENVVHDHEKNGLPRLSSFSDAEIQKRLKTYFKFFIVRDPFERLISAFKDKFVHNPRFEPWYRHEIAPGIIRKYRRNRTETRGIQFEDFVRYLGDPNHRWLDLQFGDHIIHWVTYVELCAPCEIMYSVIGHHETLEDDAPYILKEAGIDHLVSYPTIPPGITVYNRTKVEHYFLGISKRDIRRLYARFEGDFKLFGYQKPDFLLN</t>
        </is>
      </c>
      <c r="F957" t="inlineStr">
        <is>
          <t>RecName: Full=Carbohydrate sulfotransferase 10; EC=2.8.2.- {ECO:0000269|PubMed:23269668, ECO:0000269|PubMed:32149355}; AltName: Full=HNK-1 sulfotransferase; Short=HNK-1ST; Short=HNK1ST {ECO:0000303|PubMed:32149355}; Short=HuHNK-1ST;</t>
        </is>
      </c>
      <c r="G957" t="inlineStr">
        <is>
          <t>Carbohydrate metabolism|Glycoprotein|Golgi apparatus|Lipid metabolism|Membrane|Reference proteome|Signal-anchor|Steroid metabolism|Transferase|Transmembrane|Transmembrane helix</t>
        </is>
      </c>
      <c r="H957" t="inlineStr">
        <is>
          <t>GO:0005794|GO:0000139|GO:0016020|GO:0016232|GO:0008146|GO:0008209|GO:0016051|GO:0007155|GO:0008210|GO:0007612|GO:0007616|GO:0030166</t>
        </is>
      </c>
      <c r="I957" t="inlineStr">
        <is>
          <t>C:Golgi apparatus|C:Golgi membrane|C:membrane|F:HNK-1 sulfotransferase activity|F:sulfotransferase activity|P:androgen metabolic process|P:carbohydrate biosynthetic process|P:cell adhesion|P:estrogen metabolic process|P:learning|P:long-term memory|P:proteoglycan biosynthetic process</t>
        </is>
      </c>
      <c r="J957" t="inlineStr"/>
      <c r="K957" t="n">
        <v>356</v>
      </c>
      <c r="L957" t="n">
        <v>216</v>
      </c>
      <c r="M957" t="n">
        <v>223</v>
      </c>
      <c r="N957" t="n">
        <v>215</v>
      </c>
      <c r="O957" t="inlineStr">
        <is>
          <t>WYRH(215).(216)EIAPGIIR</t>
        </is>
      </c>
      <c r="P957" t="inlineStr">
        <is>
          <t>WYRHEIAP</t>
        </is>
      </c>
      <c r="Q957" t="inlineStr">
        <is>
          <t>Internal</t>
        </is>
      </c>
      <c r="R957" t="inlineStr"/>
      <c r="S957" t="inlineStr"/>
      <c r="T957" t="inlineStr"/>
    </row>
    <row r="958">
      <c r="A958" s="1" t="n">
        <v>956</v>
      </c>
      <c r="B958" t="inlineStr">
        <is>
          <t>IEINFPAEYPFKPPKITF</t>
        </is>
      </c>
      <c r="C958" t="inlineStr">
        <is>
          <t>P68036</t>
        </is>
      </c>
      <c r="D958" t="inlineStr">
        <is>
          <t>UB2L3_HUMAN</t>
        </is>
      </c>
      <c r="E958" t="inlineStr">
        <is>
          <t>MAASRRLMKELEEIRKCGMKNFRNIQVDEANLLTWQGLIVPDNPPYDKGAFRIEINFPAEYPFKPPKITFKTKIYHPNIDEKGQVCLPVISAENWKPATKTDQVIQSLIALVNDPQPEHPLRADLAEEYSKDRKKFCKNAEEFTKKYGEKRPVD</t>
        </is>
      </c>
      <c r="F958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958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958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958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958" t="inlineStr"/>
      <c r="K958" t="n">
        <v>154</v>
      </c>
      <c r="L958" t="n">
        <v>53</v>
      </c>
      <c r="M958" t="n">
        <v>70</v>
      </c>
      <c r="N958" t="n">
        <v>52</v>
      </c>
      <c r="O958" t="inlineStr">
        <is>
          <t>GAFR(52).(53)IEINFPAEYPFKPPKITF</t>
        </is>
      </c>
      <c r="P958" t="inlineStr">
        <is>
          <t>GAFRIEIN</t>
        </is>
      </c>
      <c r="Q958" t="inlineStr">
        <is>
          <t>Internal</t>
        </is>
      </c>
      <c r="R958" t="inlineStr"/>
      <c r="S958" t="inlineStr"/>
      <c r="T958" t="inlineStr"/>
    </row>
    <row r="959">
      <c r="A959" s="1" t="n">
        <v>957</v>
      </c>
      <c r="B959" t="inlineStr">
        <is>
          <t>KISSIQSIVPALEIANAHR</t>
        </is>
      </c>
      <c r="C959" t="inlineStr">
        <is>
          <t>P10809</t>
        </is>
      </c>
      <c r="D959" t="inlineStr">
        <is>
          <t>CH60_HUMAN</t>
        </is>
      </c>
      <c r="E95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5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5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5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5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59" t="inlineStr"/>
      <c r="K959" t="n">
        <v>573</v>
      </c>
      <c r="L959" t="n">
        <v>250</v>
      </c>
      <c r="M959" t="n">
        <v>268</v>
      </c>
      <c r="N959" t="n">
        <v>249</v>
      </c>
      <c r="O959" t="inlineStr">
        <is>
          <t>LSEK(249).(250)KISSIQSIVPALEIANAHR</t>
        </is>
      </c>
      <c r="P959" t="inlineStr">
        <is>
          <t>LSEKKISS</t>
        </is>
      </c>
      <c r="Q959" t="inlineStr">
        <is>
          <t>Internal</t>
        </is>
      </c>
      <c r="R959" t="inlineStr"/>
      <c r="S959" t="inlineStr">
        <is>
          <t>S01.151</t>
        </is>
      </c>
      <c r="T959" t="inlineStr">
        <is>
          <t>trypsin 1</t>
        </is>
      </c>
    </row>
    <row r="960">
      <c r="A960" s="1" t="n">
        <v>958</v>
      </c>
      <c r="B960" t="inlineStr">
        <is>
          <t>SLGKYGIICMEDLIHEIYTVGKR</t>
        </is>
      </c>
      <c r="C960" t="inlineStr">
        <is>
          <t>P18124</t>
        </is>
      </c>
      <c r="D960" t="inlineStr">
        <is>
          <t>RL7_HUMAN</t>
        </is>
      </c>
      <c r="E960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960" t="inlineStr">
        <is>
          <t>RecName: Full=Large ribosomal subunit protein uL30 {ECO:0000303|PubMed:24524803}; AltName: Full=60S ribosomal protein L7;</t>
        </is>
      </c>
      <c r="G960" t="inlineStr">
        <is>
          <t>3D-structure|Acetylation|Cytoplasm|Direct protein sequencing|Phosphoprotein|Reference proteome|Repeat|Ribonucleoprotein|Ribosomal protein|RNA-binding</t>
        </is>
      </c>
      <c r="H960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960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960" t="inlineStr"/>
      <c r="K960" t="n">
        <v>248</v>
      </c>
      <c r="L960" t="n">
        <v>178</v>
      </c>
      <c r="M960" t="n">
        <v>200</v>
      </c>
      <c r="N960" t="n">
        <v>177</v>
      </c>
      <c r="O960" t="inlineStr">
        <is>
          <t>LIAR(177).(178)SLGKYGIICMEDLIHEIYTVGKR</t>
        </is>
      </c>
      <c r="P960" t="inlineStr">
        <is>
          <t>LIARSLGK</t>
        </is>
      </c>
      <c r="Q960" t="inlineStr">
        <is>
          <t>Internal</t>
        </is>
      </c>
      <c r="R960" t="inlineStr"/>
      <c r="S960" t="inlineStr">
        <is>
          <t>S01.151</t>
        </is>
      </c>
      <c r="T960" t="inlineStr">
        <is>
          <t>trypsin 1</t>
        </is>
      </c>
    </row>
    <row r="961">
      <c r="A961" s="1" t="n">
        <v>959</v>
      </c>
      <c r="B961" t="inlineStr">
        <is>
          <t>HICLQAKVTIPTMTLSR</t>
        </is>
      </c>
      <c r="C961" t="inlineStr">
        <is>
          <t>Q4G0P3</t>
        </is>
      </c>
      <c r="D961" t="inlineStr">
        <is>
          <t>HYDIN_HUMAN</t>
        </is>
      </c>
      <c r="E961" t="inlineStr">
        <is>
          <t>MTSRRLEESMGAVQMGLVNMFKGFQSKVLPPLSPKVVTEEEVNRMLTPSEFLKEMSLTTEQRLAKTRLMCRPQIIELLDMGETTHQKFSGIDLDQALFQPFPSEIIFQNYTPCEVYEVPLILRNNDKIPRLVKVVEESSPYFKVISPKDIGHKVAPGVPSIFRILFTPEENKDYAHTLTCVTEREKFIVPIKARGARAILDFPDKLNFSTCPVKYSTQKILLVRNIGNKNAVFHIKTCRPFSIEPAIGTLNVGESMQLEVEFEPQSVGDHSGRLIVCYDTGEKVFVSLYGAAIDMNIRLDKNSLTIEKTYISLANQRTITIHNRSNIIAHFLWKVFATQQEEDREKYRACDDLIKEEKDETDEFFEECITDPLLREHLSVLSRTFANQRRLVQGDSKLFFNNVFTVEPLEGDVWPNSSAEITVYFNPLEAKLYQQTIYCDILGREIRLPLRIKGEGMGPKIHFNFELLDIGKVFTGSAHCYEAILYNKGSIDALFNMTPPTSALGACFVFSPKEGIIEPSGVQAIQISFSSTILGNFEEEFLVNVNGSPEPVKLTIRGCVIGPTFHFNVPALHFGDVSFGFPHTLICSLNNTSLIPMTYKLRIPGDGLGHKSISYCEQHVDYKRPSWTKEEISSMKPKEFTISPDCGTIRPQGFAAIRVTLCSNTVQKYELALVVDVEGIGEEVLALLITARCVVPALHLVNTEVDFGHCFLKYPYEKTLQLANQDDLPGFYEVQPQVCEEVPTVLFSSPTPSGVISPSSTIHIPLVLETQVTGEHRSTVYISIFGSQDPPLVCHLKSAGEGPVIYVHPNQVDFGNIYVLKDSSRILNLCNQSFIPAFFQAHMAHKKSLWTIEPNEGMVPPETDVQLALTANLNDTLTFKDCVILDIENSSTYRIPVQASGTGSTIVSDKPFAPELNLGAHFSLDTHYYHFKLINKGRRIQQLFWMNDSFRPQAKLSKKGRVKKGHAHVQPQPSGSQEPRDPQSPVFHLHPASMELYPGQAIDVILEGYSATPRIVKEKLVCHAIIGAQKGKSLVMAVNITCEFVAPLIQLSTKQLIYRLEKKPNSILKPDYQPLAIKNISTLPVNLLLSTSGPFFICETDKSLLPATPEPIKLEIDEEKNLLIKFDPSYRNDLNNWVAEEILAIKYVEHPQIDSLDLRGEVHYPNLSFETKELDFGCILNDTELIRYVTITNCSPLVVKFRWFFLVNDEENQIRFVTLPKKPYSAPVSQMESIPATSEAASPPAILVTVESPEMDLNDFVKTVLVDEDARPEEKELRKTKASSVISDEIKISSTEIERIYSSQSQVEDQESLQTCEQNEMLSIGIEEVFDILPLFGVLQPHSSHQISFTFYGHANIIAQAKALCEVEEGPTYEITLKGEASLVNYSFDTKDIHYGLQLFDHVTEREITLTNMGKVGFEFKVLTDHQSSPDNLLPGVPLILPVSGFISSHQEQVLKVYYLPGVPEVFKRSFQIQIAHLDPENITLSGEGIFPQICLDLPRNLTANEKYEMFLNQARKNTDKEYNKCEMLDHFDIITEEVPEDEPAEVSAHLQMEVERLIVQSYVLEHQKTTTPDPMDDPCFSHRSRRKLAKIQLPEYILDFGYIILGEVRTHIIKIINTSHFPVSFHADKRVLHETGFSTELDRVKNLPHCETEIFEVRFDPQGANLPVGSKEVILPIKVVGGPTVHICLQAKVTIPTMTLSRGKVDFATIQCGQCLVETIQLSNHLQVPCEWFVQSQKPVDKLEKHMPKYLRQKLRAELKPKTRIFEIQPISGVLDPGEKSNVQVKFMPKEEKFYSQTLVFQIAQSAQKLTLLARGQGLEPRLEFSPSVLDLGPLLLCAPGDEAEVIVKNPCNFPIEFYSLEFDQQYLIEEKILRKLKGYDSYNTLLLPPRNPGEKLPPELYEYFKEIKKSKEEQMRAKYLENLAQENEEEDITSSDQGTSNSTKRTSLSRGISVTSNLEEWHALLVESKTYLEEEEDEESLEKIIFQTDKLQSIDSHSMEEVGEVENNPVSKAIARHLGIDISAEGRLAKNRKGIAIIIHGTPLSGKSANAVSVAKYYNAACLSIDSIVLEAVANSNNIPGIRARELCIRAAIEQSVKEGEEAAQEAAVGQNVIGQGRLSTDTLGKLASEMTLVAPEIKPGKSVRGSVVITKSKADSHGSGSQKQHHSHQSETPQISSSPLPPGPIHRWLSVSPSVGGETGLMSCVLPDELLVQILAERIQLSDCYRGVVFDGLDTLFAQNAAAALLCLLKAIGSREHIYILNMAQDYAAMKAQEKAKKEQEERKHKGALEKEKERLQNMDEEEYDALTEEEKLTFDRGIQQALRERKKREQERLAKEMQEKKLQQELERQKEEDELKRRVKKGKQGPIKEEPPMKKSQAANKQVPPLTKVDVKMETIERKISVREQTMSEKEELNKKKRNMGDVSMHGLPLVQDQEDSEGDNSKDPDKQLAPKFKTYELTLKDVQNILMYWDRKQGVQLPPAGMEEAPHEPDDQRQVPLGGRRGRKDRERERLEKERTEKERLEREKAERERLEKLRALEERSDWEGEGEEDHEGKKEKDLGVPFLDIQTPDFEGLSWKQALESDKLPKGEQILDILGLGASGPPIPPPALFSIVSYPVKRPPLTMTDDLEHFVFVIPPSEDISLDEKKEMEIESDFLATTNTTKAQEEQTSSSKGGKQKMKEKIDQVFEIQKDKRHMALNRKVLSGEPAGTISQLSDTDLDNFNGQHSQEKFTRLNHFRWIVPANGEVTLQVHFSSDEFGNFDQTFNFEILGTCCQYQLYCRGICTYPYICQDPKVVFPQRKMDMKTNEVIFKKYVMSTETYYFGPLLCGKSRDKYKSSLFPGNMETLTILNTSLMVVEASFYFQNDVKANTYFLEPNTMVLKPNEKQILNVWAYPTSVGVFEDSIVCCINDNPEPAIFQLSCQGIRPELELEPRQLHFDRLLLHRQESRVVLLRNVTLLPVAWRITSLEHLGDDFTVSLMQGTIPPEAEYGLHLYFQPTKPVNIKKAIRLEVLDAENLLGVVQIENIMVFAEAYDIALDITFPKGAEGGLDFGIVRVTEEAKQPLQLKNRGKYEIAFSFSVDSVGISTPNINSMISVQPKKGSLTPTEKPTNVQVFFHAKKEVKIEHQPVLRCQIIEPNISEGGEIIASIPIKFSANAVYSKYNITPSSVINFGALICGTRKSTTFTIENQGVTDFKFALYKLTGESPIHQKKAASHVRHARSRESESFYKTGSSRAAKFSDTIQKEVTTTGQARFAHGMFTVYPGFGSIPSGGQQVINVDCVADAMGKCEEFIAIDISGRDPAVHPAGILYTLLAEACLPAFVTENNALIFEEHQICTSANLHHILQTIESGGLFVEDENKFIFCNVLVGRQAKARFKISNVGKITCDVNIVVRPISNKPFARIVDIFEVEPSKMCIASHSHAFATVSFTPQIMQNYQCIFEATLDGLPSTLAKSRGLVFDIAGEGNLPRVTVVRPVLHNQYGNPLLLFKRLLLGHSEKLPLILKNNGVLPAQLHVDLQDELGVFSLKGRPTTAYIYITEENKPHVKAKKAHTASLVVSPGDTAEFDVVFHSQKVGRMRGIIHLSVINNQYEETSIHMVGEGYEDDITLDNIHGLVAPTSQEDISISEFTEIIEDNDMEDLVAAALVDHIQFGDCHIGHSYNASFTVTNHSQVNLIRFEWPVSATIAFSPQMGHLHPGCAKDIVVTMKSDVPINLKNMRIRCKLSRIMFQLPADQVPDWDDRMHTVKWVDVPRNMPGTFTTKRKVIETDPEPAHSVLEENYQELQLQISANVDFASYHCQARDVRFKETLVYQTRVFEFDVINSGRVQLEFSWVSEDTSKAVSFAKPDHQGSAQKDQLSQGTMHTGSTLDSTMDHWAEGSPQPFSVEPSSGIVPVGKIQKFKVKFSPLDIGDFESNLFCQIPNLPPGEQGPVLVAKGRSTLPICHFDLKDSDYISGHQRNPELRGSSGGALDPNTRVIEFTTVGIGGKNLRTFTILNPTNSTYSFCWISEEIESLQNPAAFTCLTEKGFIHPEKKAEIVFQFTPFHLGITESSWTFLIPEHNITVPFLLVGKTTEPLISLNKSHLNFSSLLIGREARETVQIINKEEQGFDFSFQDNSRYSEGFSNSLLVCPMEGWIPPLSRFPIDIFFTPKQEGDVNFNLICNVEKKVHPVTLNVKAEGYTMNVEIKCKDRTGSITLLTPNQTNIINFYEVELNECVQCEFNFINTGKFTFSFQAQLCGSKTLLQYLEFSPIDSTVDVGQSVHATLSFQPLKKCVLTDLELIIKISHGPTFMCNISGCAVSPAIHFSFTSYNFGTCFIYQAGMPPYKQTLVITNKEETPMSIDCLYTNTTHLEVNSRVDVVKPGNTLEIPITFYPRESINYQELIPFEINGLSQQTVEIKGKGTKMKILVLDPANRIVKLGAVLPGQVVKRTVSIMNNSLAQLTFNQSILFTIPELQEPKVLTLAPFHNITLKPKEVCKLEVIFAPKKRVPPFSEEVFMECMGLLRPLFLLSGCCQALEISLDQEHIPFGPVVYQTQATRRILMMNTGDVGARFKWDIKKFEPHFSISPEEGYITSGMEVSFEVTYHPTEVGKESLCKNILCYIQGGSPLSLTLSGVCVGPPAVKEVVNFTCQVRSKHTQTILLSNRTNQTWNLHPIFEGEHWEGPEFITLEAHQQNKPYEITYRPRTMNLENRKHQGTLFFPLPDGTGWLYALHGTSELPKAVANIYREVPCKTPYTELLPITNWLNKPQRFRVIVEILKPEKPDLSITMKGLDYIDVLSGSKKDYKLNFFSHKEGTYAAKVIFRNEVTNEFLYYNVSFRVIPSGIIKTIEMVTPVRQVASASIKLENPLPYSVTFSTECRMPDIALPSQFVVPANSEGTFSFEFQPLKAGETFGRLTLHNTDLGYYQYELYLKATPALPEKPVHFQTVLGSSQIILVKFINYTRQRTEYYCRTDCTDFHAEKLINAAPGGQGGTEASVEVLFEPSHLGETKGILILSSLAGGEYIIPLFGMALPPKPQGPFSIRAGYSIIIPFKNVFYHMVTFSIIVDNPAFTIRAGESVRPKKINNITVSFEGNPSGSKTPITTKLTVSCPPGEGSETGVKWVYYLKGITL</t>
        </is>
      </c>
      <c r="F961" t="inlineStr">
        <is>
          <t>RecName: Full=Hydrocephalus-inducing protein homolog;</t>
        </is>
      </c>
      <c r="G961" t="inlineStr">
        <is>
          <t>3D-structure|Alternative splicing|Cell projection|Ciliopathy|Coiled coil|Cytoplasm|Cytoskeleton|Kartagener syndrome|Primary ciliary dyskinesia|Reference proteome</t>
        </is>
      </c>
      <c r="H961" t="inlineStr">
        <is>
          <t>GO:1990716|GO:1990718|GO:0005930|GO:1904158|GO:0003341|GO:0002064|GO:0060438|GO:0021591</t>
        </is>
      </c>
      <c r="I961" t="inlineStr">
        <is>
          <t>C:axonemal central apparatus|C:axonemal central pair projection|C:axoneme|P:axonemal central apparatus assembly|P:cilium movement|P:epithelial cell development|P:trachea development|P:ventricular system development</t>
        </is>
      </c>
      <c r="J961" t="inlineStr"/>
      <c r="K961" t="n">
        <v>5121</v>
      </c>
      <c r="L961" t="n">
        <v>1687</v>
      </c>
      <c r="M961" t="n">
        <v>1703</v>
      </c>
      <c r="N961" t="n">
        <v>1686</v>
      </c>
      <c r="O961" t="inlineStr">
        <is>
          <t>GPTV(1686).(1687)HICLQAKVTIPTMTLSR</t>
        </is>
      </c>
      <c r="P961" t="inlineStr">
        <is>
          <t>GPTVHICL</t>
        </is>
      </c>
      <c r="Q961" t="inlineStr">
        <is>
          <t>Internal</t>
        </is>
      </c>
      <c r="R961" t="inlineStr"/>
      <c r="S961" t="inlineStr"/>
      <c r="T961" t="inlineStr"/>
    </row>
    <row r="962">
      <c r="A962" s="1" t="n">
        <v>960</v>
      </c>
      <c r="B962" t="inlineStr">
        <is>
          <t>DLSSQLLKVLGTR</t>
        </is>
      </c>
      <c r="C962" t="inlineStr">
        <is>
          <t>Q14204</t>
        </is>
      </c>
      <c r="D962" t="inlineStr">
        <is>
          <t>DYHC1_HUMAN</t>
        </is>
      </c>
      <c r="E96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62" t="inlineStr">
        <is>
          <t>RecName: Full=Cytoplasmic dynein 1 heavy chain 1; AltName: Full=Cytoplasmic dynein heavy chain 1; AltName: Full=Dynein heavy chain, cytosolic;</t>
        </is>
      </c>
      <c r="G96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6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96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62" t="inlineStr"/>
      <c r="K962" t="n">
        <v>4646</v>
      </c>
      <c r="L962" t="n">
        <v>387</v>
      </c>
      <c r="M962" t="n">
        <v>399</v>
      </c>
      <c r="N962" t="n">
        <v>386</v>
      </c>
      <c r="O962" t="inlineStr">
        <is>
          <t>AISR(386).(387)DLSSQLLKVLGTR</t>
        </is>
      </c>
      <c r="P962" t="inlineStr">
        <is>
          <t>AISRDLSS</t>
        </is>
      </c>
      <c r="Q962" t="inlineStr">
        <is>
          <t>Internal</t>
        </is>
      </c>
      <c r="R962" t="inlineStr"/>
      <c r="S962" t="inlineStr">
        <is>
          <t>S01.151</t>
        </is>
      </c>
      <c r="T962" t="inlineStr">
        <is>
          <t>trypsin 1</t>
        </is>
      </c>
    </row>
    <row r="963">
      <c r="A963" s="1" t="n">
        <v>961</v>
      </c>
      <c r="B963" t="inlineStr">
        <is>
          <t>LAELQAKHGDPGDAAQQEAKHR</t>
        </is>
      </c>
      <c r="C963" t="inlineStr">
        <is>
          <t>O14737</t>
        </is>
      </c>
      <c r="D963" t="inlineStr">
        <is>
          <t>PDCD5_HUMAN</t>
        </is>
      </c>
      <c r="E963" t="inlineStr">
        <is>
          <t>MADEELEALRRQRLAELQAKHGDPGDAAQQEAKHREAEMRNSILAQVLDQSARARLSNLALVKPEKTKAVENYLIQMARYGQLSEKVSEQGLIEILKKVSQQTEKTTTVKFNRRKVMDSDEDDDY</t>
        </is>
      </c>
      <c r="F963" t="inlineStr">
        <is>
          <t>RecName: Full=Programmed cell death protein 5; AltName: Full=TF-1 cell apoptosis-related protein 19; Short=Protein TFAR19;</t>
        </is>
      </c>
      <c r="G963" t="inlineStr">
        <is>
          <t>3D-structure|Acetylation|Alternative splicing|Apoptosis|Direct protein sequencing|Phosphoprotein|Reference proteome</t>
        </is>
      </c>
      <c r="H963" t="inlineStr">
        <is>
          <t>GO:0005737|GO:0005829|GO:0070062|GO:0005634|GO:0010698|GO:0048487|GO:0003677|GO:0008201|GO:0006915|GO:0071560|GO:0008285|GO:1903645|GO:0043065|GO:0043280|GO:0010628|GO:1903638|GO:0090200</t>
        </is>
      </c>
      <c r="I963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963" t="inlineStr"/>
      <c r="K963" t="n">
        <v>125</v>
      </c>
      <c r="L963" t="n">
        <v>14</v>
      </c>
      <c r="M963" t="n">
        <v>35</v>
      </c>
      <c r="N963" t="n">
        <v>13</v>
      </c>
      <c r="O963" t="inlineStr">
        <is>
          <t>RRQR(13).(14)LAELQAKHGDPGDAAQQEAKHR</t>
        </is>
      </c>
      <c r="P963" t="inlineStr">
        <is>
          <t>RRQRLAEL</t>
        </is>
      </c>
      <c r="Q963" t="inlineStr">
        <is>
          <t>Internal</t>
        </is>
      </c>
      <c r="R963" t="inlineStr"/>
      <c r="S963" t="inlineStr"/>
      <c r="T963" t="inlineStr"/>
    </row>
    <row r="964">
      <c r="A964" s="1" t="n">
        <v>962</v>
      </c>
      <c r="B964" t="inlineStr">
        <is>
          <t>IKKPEGKPDQKFDQKQELGR</t>
        </is>
      </c>
      <c r="C964" t="inlineStr">
        <is>
          <t>P43243</t>
        </is>
      </c>
      <c r="D964" t="inlineStr">
        <is>
          <t>MATR3_HUMAN</t>
        </is>
      </c>
      <c r="E96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964" t="inlineStr">
        <is>
          <t>RecName: Full=Matrin-3;</t>
        </is>
      </c>
      <c r="G96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964" t="inlineStr">
        <is>
          <t>GO:0016020|GO:0005637|GO:0016363|GO:0005634|GO:0042802|GO:0035198|GO:0003723|GO:0005198|GO:0008270|GO:0002218|GO:0001825|GO:0003170|GO:0045087|GO:0010608|GO:0003281</t>
        </is>
      </c>
      <c r="I96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964" t="inlineStr"/>
      <c r="K964" t="n">
        <v>847</v>
      </c>
      <c r="L964" t="n">
        <v>477</v>
      </c>
      <c r="M964" t="n">
        <v>496</v>
      </c>
      <c r="N964" t="n">
        <v>476</v>
      </c>
      <c r="O964" t="inlineStr">
        <is>
          <t>KYKR(476).(477)IKKPEGKPDQKFDQKQELGR</t>
        </is>
      </c>
      <c r="P964" t="inlineStr">
        <is>
          <t>KYKRIKKP</t>
        </is>
      </c>
      <c r="Q964" t="inlineStr">
        <is>
          <t>Internal</t>
        </is>
      </c>
      <c r="R964" t="inlineStr"/>
      <c r="S964" t="inlineStr"/>
      <c r="T964" t="inlineStr"/>
    </row>
    <row r="965">
      <c r="A965" s="1" t="n">
        <v>963</v>
      </c>
      <c r="B965" t="inlineStr">
        <is>
          <t>AFVQYVNER</t>
        </is>
      </c>
      <c r="C965" t="inlineStr">
        <is>
          <t>P07910-2</t>
        </is>
      </c>
      <c r="D965" t="inlineStr">
        <is>
          <t>HNRPC_HUMAN</t>
        </is>
      </c>
      <c r="E965" t="inlineStr">
        <is>
          <t>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</t>
        </is>
      </c>
      <c r="F965" t="inlineStr">
        <is>
          <t>RecName: Full=Isoform C1 of Heterogeneous nuclear ribonucleoproteins C1/C2; Short=hnRNP C1/C2;</t>
        </is>
      </c>
      <c r="G965" t="inlineStr"/>
      <c r="H965" t="inlineStr"/>
      <c r="I965" t="inlineStr"/>
      <c r="J965" t="inlineStr"/>
      <c r="K965" t="n">
        <v>293</v>
      </c>
      <c r="L965" t="n">
        <v>53</v>
      </c>
      <c r="M965" t="n">
        <v>61</v>
      </c>
      <c r="N965" t="n">
        <v>52</v>
      </c>
      <c r="O965" t="inlineStr">
        <is>
          <t>HKGF(52).(53)AFVQYVNER</t>
        </is>
      </c>
      <c r="P965" t="inlineStr">
        <is>
          <t>HKGFAFVQ</t>
        </is>
      </c>
      <c r="Q965" t="inlineStr">
        <is>
          <t>Internal</t>
        </is>
      </c>
      <c r="R965" t="inlineStr"/>
      <c r="S965" t="inlineStr"/>
      <c r="T965" t="inlineStr"/>
    </row>
    <row r="966">
      <c r="A966" s="1" t="n">
        <v>964</v>
      </c>
      <c r="B966" t="inlineStr">
        <is>
          <t>TDEAAFQKLMSNLDSNR</t>
        </is>
      </c>
      <c r="C966" t="inlineStr">
        <is>
          <t>P26447</t>
        </is>
      </c>
      <c r="D966" t="inlineStr">
        <is>
          <t>S10A4_HUMAN</t>
        </is>
      </c>
      <c r="E966" t="inlineStr">
        <is>
          <t>MACPLEKALDVMVSTFHKYSGKEGDKFKLNKSELKELLTRELPSFLGKRTDEAAFQKLMSNLDSNRDNEVDFQEYCVFLSCIAMMCNEFFEGFPDKQPRKK</t>
        </is>
      </c>
      <c r="F966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966" t="inlineStr">
        <is>
          <t>3D-structure|Acetylation|Calcium|Cytoplasm|Direct protein sequencing|Metal-binding|Nucleus|Reference proteome|Repeat|Secreted</t>
        </is>
      </c>
      <c r="H966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966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966" t="inlineStr"/>
      <c r="K966" t="n">
        <v>101</v>
      </c>
      <c r="L966" t="n">
        <v>50</v>
      </c>
      <c r="M966" t="n">
        <v>66</v>
      </c>
      <c r="N966" t="n">
        <v>49</v>
      </c>
      <c r="O966" t="inlineStr">
        <is>
          <t>LGKR(49).(50)TDEAAFQKLMSNLDSNR</t>
        </is>
      </c>
      <c r="P966" t="inlineStr">
        <is>
          <t>LGKRTDEA</t>
        </is>
      </c>
      <c r="Q966" t="inlineStr">
        <is>
          <t>Internal</t>
        </is>
      </c>
      <c r="R966" t="inlineStr"/>
      <c r="S966" t="inlineStr"/>
      <c r="T966" t="inlineStr"/>
    </row>
    <row r="967">
      <c r="A967" s="1" t="n">
        <v>965</v>
      </c>
      <c r="B967" t="inlineStr">
        <is>
          <t>KTVGVEPAADGKGVVVVIKR</t>
        </is>
      </c>
      <c r="C967" t="inlineStr">
        <is>
          <t>P46779</t>
        </is>
      </c>
      <c r="D967" t="inlineStr">
        <is>
          <t>RL28_HUMAN</t>
        </is>
      </c>
      <c r="E967" t="inlineStr">
        <is>
          <t>MSAHLQWMVVRNCSSFLIKRNKQTYSTEPNNLKARNSFRYNGLIHRKTVGVEPAADGKGVVVVIKRRSGQRKPATSYVRTTINKNARATLSSIRHMIRKNKYRPDLRMAAIRRASAILRSQKPVMVKRKRTRPTKSS</t>
        </is>
      </c>
      <c r="F967" t="inlineStr">
        <is>
          <t>RecName: Full=Large ribosomal subunit protein eL28 {ECO:0000303|PubMed:24524803}; AltName: Full=60S ribosomal protein L28;</t>
        </is>
      </c>
      <c r="G967" t="inlineStr">
        <is>
          <t>3D-structure|Acetylation|Alternative splicing|Cytoplasm|Direct protein sequencing|Isopeptide bond|Phosphoprotein|Reference proteome|Ribonucleoprotein|Ribosomal protein|Ubl conjugation</t>
        </is>
      </c>
      <c r="H967" t="inlineStr">
        <is>
          <t>GO:0044297|GO:0005737|GO:0036464|GO:0005829|GO:0022625|GO:0022626|GO:0030425|GO:0070062|GO:0016020|GO:0045202|GO:0003723|GO:0003735|GO:0002181|GO:0006412</t>
        </is>
      </c>
      <c r="I967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967" t="inlineStr"/>
      <c r="K967" t="n">
        <v>137</v>
      </c>
      <c r="L967" t="n">
        <v>47</v>
      </c>
      <c r="M967" t="n">
        <v>66</v>
      </c>
      <c r="N967" t="n">
        <v>46</v>
      </c>
      <c r="O967" t="inlineStr">
        <is>
          <t>LIHR(46).(47)KTVGVEPAADGKGVVVVIKR</t>
        </is>
      </c>
      <c r="P967" t="inlineStr">
        <is>
          <t>LIHRKTVG</t>
        </is>
      </c>
      <c r="Q967" t="inlineStr">
        <is>
          <t>Internal</t>
        </is>
      </c>
      <c r="R967" t="inlineStr"/>
      <c r="S967" t="inlineStr"/>
      <c r="T967" t="inlineStr"/>
    </row>
    <row r="968">
      <c r="A968" s="1" t="n">
        <v>966</v>
      </c>
      <c r="B968" t="inlineStr">
        <is>
          <t>MKPILLQGHER</t>
        </is>
      </c>
      <c r="C968" t="inlineStr">
        <is>
          <t>Q13347</t>
        </is>
      </c>
      <c r="D968" t="inlineStr">
        <is>
          <t>EIF3I_HUMAN</t>
        </is>
      </c>
      <c r="E968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968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968" t="inlineStr">
        <is>
          <t>3D-structure|Acetylation|Cytoplasm|Direct protein sequencing|Initiation factor|Isopeptide bond|Phosphoprotein|Protein biosynthesis|Reference proteome|Repeat|Ubl conjugation|WD repeat</t>
        </is>
      </c>
      <c r="H968" t="inlineStr">
        <is>
          <t>GO:0005829|GO:0016282|GO:0033290|GO:0005852|GO:0071541|GO:0070062|GO:0045202|GO:0003723|GO:0003743|GO:0002183|GO:0001732|GO:0006413</t>
        </is>
      </c>
      <c r="I968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968" t="inlineStr"/>
      <c r="K968" t="n">
        <v>325</v>
      </c>
      <c r="L968" t="n">
        <v>1</v>
      </c>
      <c r="M968" t="n">
        <v>11</v>
      </c>
      <c r="N968" t="n">
        <v>0</v>
      </c>
      <c r="O968" t="inlineStr">
        <is>
          <t>(0).(1)MKPILLQGHER</t>
        </is>
      </c>
      <c r="P968" t="inlineStr">
        <is>
          <t>----MKPI</t>
        </is>
      </c>
      <c r="Q968" t="inlineStr">
        <is>
          <t>Met intact</t>
        </is>
      </c>
      <c r="R968" t="inlineStr"/>
      <c r="S968" t="inlineStr"/>
      <c r="T968" t="inlineStr"/>
    </row>
    <row r="969">
      <c r="A969" s="1" t="n">
        <v>967</v>
      </c>
      <c r="B969" t="inlineStr">
        <is>
          <t>ALQASALKAWGGKKENLKAAQEEYVKR</t>
        </is>
      </c>
      <c r="C969" t="inlineStr">
        <is>
          <t>P04075</t>
        </is>
      </c>
      <c r="D969" t="inlineStr">
        <is>
          <t>ALDOA_HUMAN</t>
        </is>
      </c>
      <c r="E96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69" t="inlineStr">
        <is>
          <t>RecName: Full=Fructose-bisphosphate aldolase A {ECO:0000305}; EC=4.1.2.13 {ECO:0000269|PubMed:14766013}; AltName: Full=Lung cancer antigen NY-LU-1; AltName: Full=Muscle-type aldolase;</t>
        </is>
      </c>
      <c r="G96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6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6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69" t="inlineStr"/>
      <c r="K969" t="n">
        <v>364</v>
      </c>
      <c r="L969" t="n">
        <v>305</v>
      </c>
      <c r="M969" t="n">
        <v>331</v>
      </c>
      <c r="N969" t="n">
        <v>304</v>
      </c>
      <c r="O969" t="inlineStr">
        <is>
          <t>SYGR(304).(305)ALQASALKAWGGKKENLKAAQEEYVKR</t>
        </is>
      </c>
      <c r="P969" t="inlineStr">
        <is>
          <t>SYGRALQA</t>
        </is>
      </c>
      <c r="Q969" t="inlineStr">
        <is>
          <t>Internal</t>
        </is>
      </c>
      <c r="R969" t="inlineStr"/>
      <c r="S969" t="inlineStr">
        <is>
          <t>S01.047|S01.151</t>
        </is>
      </c>
      <c r="T969" t="inlineStr">
        <is>
          <t>human airway trypsin-like peptidase|trypsin 1</t>
        </is>
      </c>
    </row>
    <row r="970">
      <c r="A970" s="1" t="n">
        <v>968</v>
      </c>
      <c r="B970" t="inlineStr">
        <is>
          <t>VEQIAAIAQELNELDYYDSHNVNTR</t>
        </is>
      </c>
      <c r="C970" t="inlineStr">
        <is>
          <t>O43707</t>
        </is>
      </c>
      <c r="D970" t="inlineStr">
        <is>
          <t>ACTN4_HUMAN</t>
        </is>
      </c>
      <c r="E97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970" t="inlineStr">
        <is>
          <t>RecName: Full=Alpha-actinin-4 {ECO:0000305}; AltName: Full=Non-muscle alpha-actinin 4 {ECO:0000303|PubMed:10656685};</t>
        </is>
      </c>
      <c r="G97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97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97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970" t="inlineStr"/>
      <c r="K970" t="n">
        <v>911</v>
      </c>
      <c r="L970" t="n">
        <v>470</v>
      </c>
      <c r="M970" t="n">
        <v>494</v>
      </c>
      <c r="N970" t="n">
        <v>469</v>
      </c>
      <c r="O970" t="inlineStr">
        <is>
          <t>HQDR(469).(470)VEQIAAIAQELNELDYYDSHNVNTR</t>
        </is>
      </c>
      <c r="P970" t="inlineStr">
        <is>
          <t>HQDRVEQI</t>
        </is>
      </c>
      <c r="Q970" t="inlineStr">
        <is>
          <t>Internal</t>
        </is>
      </c>
      <c r="R970" t="inlineStr"/>
      <c r="S970" t="inlineStr">
        <is>
          <t>S01.151</t>
        </is>
      </c>
      <c r="T970" t="inlineStr">
        <is>
          <t>trypsin 1</t>
        </is>
      </c>
    </row>
    <row r="971">
      <c r="A971" s="1" t="n">
        <v>969</v>
      </c>
      <c r="B971" t="inlineStr">
        <is>
          <t>LVINPKDLR</t>
        </is>
      </c>
      <c r="C971" t="inlineStr">
        <is>
          <t>Q9UGC7</t>
        </is>
      </c>
      <c r="D971" t="inlineStr">
        <is>
          <t>RF1ML_HUMAN</t>
        </is>
      </c>
      <c r="E971" t="inlineStr">
        <is>
          <t>MRSRVLWGAARWLWPRRAVGPARRPLSSGSPPLEELFTRGGPLRTFLERQAGSEAHLKVRRPELLAVIKLLNEKERELRETEHLLHDENEDLRKLAENEITLCQKEITQLKHQIILLLVPSEETDENDLILEVTAGVGGQEAMLFTSEIFDMYQQYAAFKRWHFETLEYFPSELGGLRHASASIGGSEAYRHMKFEGGVHRVQRVPKTEKQGRVHTSTMTVAILPQPTEINLVINPKDLRIDTKRASGAGGQHVNTTDSAVRIVHLPTGVVSECQQERSQLKNKELAMTKLRAKLYSMHLEEEINKRQNARKIQIGSKGRSEKIRTYNFPQNRVTDHRINKTLHDLETFMQGDYLLDELVQSLKEYADYESLVEIISQKV</t>
        </is>
      </c>
      <c r="F971" t="inlineStr">
        <is>
          <t>RecName: Full=Peptide chain release factor 1-like, mitochondrial; AltName: Full=Mitochondrial translational release factor 1-like; AltName: Full=mtRF1a; Flags: Precursor;</t>
        </is>
      </c>
      <c r="G971" t="inlineStr">
        <is>
          <t>3D-structure|Alternative splicing|Coiled coil|Methylation|Mitochondrion|Protein biosynthesis|Reference proteome|Transit peptide</t>
        </is>
      </c>
      <c r="H971" t="inlineStr">
        <is>
          <t>GO:0005759|GO:0005739|GO:0003747|GO:0070126</t>
        </is>
      </c>
      <c r="I971" t="inlineStr">
        <is>
          <t>C:mitochondrial matrix|C:mitochondrion|F:translation release factor activity|P:mitochondrial translational termination</t>
        </is>
      </c>
      <c r="J971" t="inlineStr"/>
      <c r="K971" t="n">
        <v>380</v>
      </c>
      <c r="L971" t="n">
        <v>232</v>
      </c>
      <c r="M971" t="n">
        <v>240</v>
      </c>
      <c r="N971" t="n">
        <v>231</v>
      </c>
      <c r="O971" t="inlineStr">
        <is>
          <t>TEIN(231).(232)LVINPKDLR</t>
        </is>
      </c>
      <c r="P971" t="inlineStr">
        <is>
          <t>TEINLVIN</t>
        </is>
      </c>
      <c r="Q971" t="inlineStr">
        <is>
          <t>Internal</t>
        </is>
      </c>
      <c r="R971" t="inlineStr"/>
      <c r="S971" t="inlineStr"/>
      <c r="T971" t="inlineStr"/>
    </row>
    <row r="972">
      <c r="A972" s="1" t="n">
        <v>970</v>
      </c>
      <c r="B972" t="inlineStr">
        <is>
          <t>DSLLQDGEFSMDLR</t>
        </is>
      </c>
      <c r="C972" t="inlineStr">
        <is>
          <t>P07737</t>
        </is>
      </c>
      <c r="D972" t="inlineStr">
        <is>
          <t>PROF1_HUMAN</t>
        </is>
      </c>
      <c r="E972" t="inlineStr">
        <is>
          <t>MAGWNAYIDNLMADGTCQDAAIVGYKDSPSVWAAVPGKTFVNITPAEVGVLVGKDRSSFYVNGLTLGGQKCSVIRDSLLQDGEFSMDLRTKSTGGAPTFNVTVTKTDKTLVLLMGKEGVHGGLINKKCYEMASHLRRSQY</t>
        </is>
      </c>
      <c r="F972" t="inlineStr">
        <is>
          <t>RecName: Full=Profilin-1; AltName: Full=Epididymis tissue protein Li 184a; AltName: Full=Profilin I;</t>
        </is>
      </c>
      <c r="G972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972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972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972" t="inlineStr"/>
      <c r="K972" t="n">
        <v>140</v>
      </c>
      <c r="L972" t="n">
        <v>76</v>
      </c>
      <c r="M972" t="n">
        <v>89</v>
      </c>
      <c r="N972" t="n">
        <v>75</v>
      </c>
      <c r="O972" t="inlineStr">
        <is>
          <t>SVIR(75).(76)DSLLQDGEFSMDLR</t>
        </is>
      </c>
      <c r="P972" t="inlineStr">
        <is>
          <t>SVIRDSLL</t>
        </is>
      </c>
      <c r="Q972" t="inlineStr">
        <is>
          <t>Internal</t>
        </is>
      </c>
      <c r="R972" t="inlineStr"/>
      <c r="S972" t="inlineStr">
        <is>
          <t>S01.151</t>
        </is>
      </c>
      <c r="T972" t="inlineStr">
        <is>
          <t>trypsin 1</t>
        </is>
      </c>
    </row>
    <row r="973">
      <c r="A973" s="1" t="n">
        <v>971</v>
      </c>
      <c r="B973" t="inlineStr">
        <is>
          <t>KTDLEKDIISDTSGDFR</t>
        </is>
      </c>
      <c r="C973" t="inlineStr">
        <is>
          <t>P07355</t>
        </is>
      </c>
      <c r="D973" t="inlineStr">
        <is>
          <t>ANXA2_HUMAN</t>
        </is>
      </c>
      <c r="E97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97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97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97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97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973" t="inlineStr"/>
      <c r="K973" t="n">
        <v>339</v>
      </c>
      <c r="L973" t="n">
        <v>152</v>
      </c>
      <c r="M973" t="n">
        <v>168</v>
      </c>
      <c r="N973" t="n">
        <v>151</v>
      </c>
      <c r="O973" t="inlineStr">
        <is>
          <t>KEMY(151).(152)KTDLEKDIISDTSGDFR</t>
        </is>
      </c>
      <c r="P973" t="inlineStr">
        <is>
          <t>KEMYKTDL</t>
        </is>
      </c>
      <c r="Q973" t="inlineStr">
        <is>
          <t>Internal</t>
        </is>
      </c>
      <c r="R973" t="inlineStr"/>
      <c r="S973" t="inlineStr">
        <is>
          <t>C01.034|C01.036</t>
        </is>
      </c>
      <c r="T973" t="inlineStr">
        <is>
          <t>cathepsin S|cathepsin K</t>
        </is>
      </c>
    </row>
    <row r="974">
      <c r="A974" s="1" t="n">
        <v>972</v>
      </c>
      <c r="B974" t="inlineStr">
        <is>
          <t>ALGDYMGASCHACIGGTNVR</t>
        </is>
      </c>
      <c r="C974" t="inlineStr">
        <is>
          <t>P60842</t>
        </is>
      </c>
      <c r="D974" t="inlineStr">
        <is>
          <t>IF4A1_HUMAN</t>
        </is>
      </c>
      <c r="E97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74" t="inlineStr">
        <is>
          <t>RecName: Full=Eukaryotic initiation factor 4A-I; Short=eIF-4A-I; Short=eIF4A-I; EC=3.6.4.13; AltName: Full=ATP-dependent RNA helicase eIF4A-1;</t>
        </is>
      </c>
      <c r="G97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74" t="inlineStr">
        <is>
          <t>GO:0005737|GO:0005829|GO:0016281|GO:0070062|GO:0016020|GO:0005524|GO:0016887|GO:0003725|GO:0004386|GO:0003729|GO:0003723|GO:0000339|GO:0003724|GO:0008135|GO:0003743|GO:0002183|GO:0006413</t>
        </is>
      </c>
      <c r="I97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74" t="inlineStr"/>
      <c r="K974" t="n">
        <v>406</v>
      </c>
      <c r="L974" t="n">
        <v>122</v>
      </c>
      <c r="M974" t="n">
        <v>141</v>
      </c>
      <c r="N974" t="n">
        <v>121</v>
      </c>
      <c r="O974" t="inlineStr">
        <is>
          <t>KVVM(121).(122)ALGDYMGASCHACIGGTNVR</t>
        </is>
      </c>
      <c r="P974" t="inlineStr">
        <is>
          <t>KVVMALGD</t>
        </is>
      </c>
      <c r="Q974" t="inlineStr">
        <is>
          <t>Internal</t>
        </is>
      </c>
      <c r="R974" t="inlineStr"/>
      <c r="S974" t="inlineStr"/>
      <c r="T974" t="inlineStr"/>
    </row>
    <row r="975">
      <c r="A975" s="1" t="n">
        <v>973</v>
      </c>
      <c r="B975" t="inlineStr">
        <is>
          <t>TDALQPPHEYVPWVTVN</t>
        </is>
      </c>
      <c r="C975" t="inlineStr">
        <is>
          <t>P13284</t>
        </is>
      </c>
      <c r="D975" t="inlineStr">
        <is>
          <t>GILT_HUMAN</t>
        </is>
      </c>
      <c r="E975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975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975" t="inlineStr">
        <is>
          <t>Direct protein sequencing|Disulfide bond|Glycoprotein|Immunity|Lysosome|Oxidoreductase|Redox-active center|Reference proteome|Secreted|Signal</t>
        </is>
      </c>
      <c r="H975" t="inlineStr">
        <is>
          <t>GO:0030054|GO:0005829|GO:0005576|GO:0043231|GO:0043202|GO:0005764|GO:0016667|GO:0016671|GO:0042590|GO:0019886|GO:0048147|GO:0050821</t>
        </is>
      </c>
      <c r="I975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975" t="inlineStr"/>
      <c r="K975" t="n">
        <v>250</v>
      </c>
      <c r="L975" t="n">
        <v>195</v>
      </c>
      <c r="M975" t="n">
        <v>211</v>
      </c>
      <c r="N975" t="n">
        <v>194</v>
      </c>
      <c r="O975" t="inlineStr">
        <is>
          <t>NAQR(194).(195)TDALQPPHEYVPWVTVN</t>
        </is>
      </c>
      <c r="P975" t="inlineStr">
        <is>
          <t>NAQRTDAL</t>
        </is>
      </c>
      <c r="Q975" t="inlineStr">
        <is>
          <t>Internal</t>
        </is>
      </c>
      <c r="R975" t="inlineStr"/>
      <c r="S975" t="inlineStr"/>
      <c r="T975" t="inlineStr"/>
    </row>
    <row r="976">
      <c r="A976" s="1" t="n">
        <v>974</v>
      </c>
      <c r="B976" t="inlineStr">
        <is>
          <t>ASGGKLIFYDLR</t>
        </is>
      </c>
      <c r="C976" t="inlineStr">
        <is>
          <t>Q15046</t>
        </is>
      </c>
      <c r="D976" t="inlineStr">
        <is>
          <t>SYK_HUMAN</t>
        </is>
      </c>
      <c r="E976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976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976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976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976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976" t="inlineStr"/>
      <c r="K976" t="n">
        <v>597</v>
      </c>
      <c r="L976" t="n">
        <v>137</v>
      </c>
      <c r="M976" t="n">
        <v>148</v>
      </c>
      <c r="N976" t="n">
        <v>136</v>
      </c>
      <c r="O976" t="inlineStr">
        <is>
          <t>HAKR(136).(137)ASGGKLIFYDLR</t>
        </is>
      </c>
      <c r="P976" t="inlineStr">
        <is>
          <t>HAKRASGG</t>
        </is>
      </c>
      <c r="Q976" t="inlineStr">
        <is>
          <t>Internal</t>
        </is>
      </c>
      <c r="R976" t="inlineStr"/>
      <c r="S976" t="inlineStr"/>
      <c r="T976" t="inlineStr"/>
    </row>
    <row r="977">
      <c r="A977" s="1" t="n">
        <v>975</v>
      </c>
      <c r="B977" t="inlineStr">
        <is>
          <t>LLLPGELAKHAVSEGTKAVTKYTSSK</t>
        </is>
      </c>
      <c r="C977" t="inlineStr">
        <is>
          <t>Q16778</t>
        </is>
      </c>
      <c r="D977" t="inlineStr">
        <is>
          <t>H2B2E_HUMAN</t>
        </is>
      </c>
      <c r="E977" t="inlineStr">
        <is>
          <t>MPEPAKSAPAPKKGSKKAVTKAQKKDGKKRKRSRKESYSIYVYKVLKQVHPDTGISSKAMGIMNSFVNDIFERIAGEASRLAHYNKRSTITSREIQTAVRLLLPGELAKHAVSEGTKAVTKYTSSK</t>
        </is>
      </c>
      <c r="F977" t="inlineStr">
        <is>
          <t>RecName: Full=Histone H2B type 2-E; AltName: Full=H2B-clustered histone 21 {ECO:0000312|HGNC:HGNC:4760}; AltName: Full=Histone H2B-GL105; AltName: Full=Histone H2B.q; Short=H2B/q;</t>
        </is>
      </c>
      <c r="G977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977" t="inlineStr">
        <is>
          <t>GO:0005829|GO:0070062|GO:0005615|GO:0005654|GO:0000786|GO:0005634|GO:0003677|GO:0046982|GO:0030527|GO:0019731|GO:0061844|GO:0050830|GO:0002227|GO:0006334</t>
        </is>
      </c>
      <c r="I977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977" t="inlineStr"/>
      <c r="K977" t="n">
        <v>126</v>
      </c>
      <c r="L977" t="n">
        <v>101</v>
      </c>
      <c r="M977" t="n">
        <v>126</v>
      </c>
      <c r="N977" t="n">
        <v>100</v>
      </c>
      <c r="O977" t="inlineStr">
        <is>
          <t>TAVR(100).(101)LLLPGELAKHAVSEGTKAVTKYTSSK</t>
        </is>
      </c>
      <c r="P977" t="inlineStr">
        <is>
          <t>TAVRLLLP</t>
        </is>
      </c>
      <c r="Q977" t="inlineStr">
        <is>
          <t>Internal</t>
        </is>
      </c>
      <c r="R977" t="inlineStr"/>
      <c r="S977" t="inlineStr">
        <is>
          <t>M10.005|S01.021|S01.047</t>
        </is>
      </c>
      <c r="T977" t="inlineStr">
        <is>
          <t>matrix metallopeptidase-3|DESC1 peptidase|human airway trypsin-like peptidase</t>
        </is>
      </c>
    </row>
    <row r="978">
      <c r="A978" s="1" t="n">
        <v>976</v>
      </c>
      <c r="B978" t="inlineStr">
        <is>
          <t>MESGFTSKDTYLSHFNPR</t>
        </is>
      </c>
      <c r="C978" t="inlineStr">
        <is>
          <t>P40261</t>
        </is>
      </c>
      <c r="D978" t="inlineStr">
        <is>
          <t>NNMT_HUMAN</t>
        </is>
      </c>
      <c r="E978" t="inlineStr">
        <is>
          <t>MESGFTSKDTYLSHFNPRDYLEKYYKFGSRHSAESQILKHLLKNLFKIFCLDGVKGDLLIDIGSGPTIYQLLSACESFKEIVVTDYSDQNLQELEKWLKKEPEAFDWSPVVTYVCDLEGNRVKGPEKEEKLRQAVKQVLKCDVTQSQPLGAVPLPPADCVLSTLCLDAACPDLPTYCRALRNLGSLLKPGGFLVIMDALKSSYYMIGEQKFSSLPLGREAVEAAVKEAGYTIEWFEVISQSYSSTMANNEGLFSLVARKLSRPL</t>
        </is>
      </c>
      <c r="F978" t="inlineStr">
        <is>
          <t>RecName: Full=Nicotinamide N-methyltransferase {ECO:0000303|PubMed:21823666}; EC=2.1.1.1 {ECO:0000269|PubMed:21823666, ECO:0000269|PubMed:23455543};</t>
        </is>
      </c>
      <c r="G978" t="inlineStr">
        <is>
          <t>3D-structure|Acetylation|Citrullination|Cytoplasm|Direct protein sequencing|Methyltransferase|Reference proteome|S-adenosyl-L-methionine|Transferase</t>
        </is>
      </c>
      <c r="H978" t="inlineStr">
        <is>
          <t>GO:0005829|GO:0008112|GO:0030760|GO:0031100|GO:0032259|GO:0034356|GO:0006769|GO:0045722|GO:0090312|GO:0010243|GO:0009410</t>
        </is>
      </c>
      <c r="I978" t="inlineStr">
        <is>
          <t>C:cytosol|F:nicotinamide N-methyltransferase activity|F:pyridine N-methyltransferase activity|P:animal organ regeneration|P:methylation|P:NAD biosynthesis via nicotinamide riboside salvage pathway|P:nicotinamide metabolic process|P:positive regulation of gluconeogenesis|P:positive regulation of protein deacetylation|P:response to organonitrogen compound|P:response to xenobiotic stimulus</t>
        </is>
      </c>
      <c r="J978" t="inlineStr"/>
      <c r="K978" t="n">
        <v>264</v>
      </c>
      <c r="L978" t="n">
        <v>1</v>
      </c>
      <c r="M978" t="n">
        <v>18</v>
      </c>
      <c r="N978" t="n">
        <v>0</v>
      </c>
      <c r="O978" t="inlineStr">
        <is>
          <t>(0).(1)MESGFTSKDTYLSHFNPR</t>
        </is>
      </c>
      <c r="P978" t="inlineStr">
        <is>
          <t>----MESG</t>
        </is>
      </c>
      <c r="Q978" t="inlineStr">
        <is>
          <t>Met intact</t>
        </is>
      </c>
      <c r="R978" t="inlineStr"/>
      <c r="S978" t="inlineStr"/>
      <c r="T978" t="inlineStr"/>
    </row>
    <row r="979">
      <c r="A979" s="1" t="n">
        <v>977</v>
      </c>
      <c r="B979" t="inlineStr">
        <is>
          <t>AEVQKLQMEAPHIIVGTPGR</t>
        </is>
      </c>
      <c r="C979" t="inlineStr">
        <is>
          <t>P60842</t>
        </is>
      </c>
      <c r="D979" t="inlineStr">
        <is>
          <t>IF4A1_HUMAN</t>
        </is>
      </c>
      <c r="E97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79" t="inlineStr">
        <is>
          <t>RecName: Full=Eukaryotic initiation factor 4A-I; Short=eIF-4A-I; Short=eIF4A-I; EC=3.6.4.13; AltName: Full=ATP-dependent RNA helicase eIF4A-1;</t>
        </is>
      </c>
      <c r="G97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79" t="inlineStr">
        <is>
          <t>GO:0005737|GO:0005829|GO:0016281|GO:0070062|GO:0016020|GO:0005524|GO:0016887|GO:0003725|GO:0004386|GO:0003729|GO:0003723|GO:0000339|GO:0003724|GO:0008135|GO:0003743|GO:0002183|GO:0006413</t>
        </is>
      </c>
      <c r="I97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79" t="inlineStr"/>
      <c r="K979" t="n">
        <v>406</v>
      </c>
      <c r="L979" t="n">
        <v>142</v>
      </c>
      <c r="M979" t="n">
        <v>161</v>
      </c>
      <c r="N979" t="n">
        <v>141</v>
      </c>
      <c r="O979" t="inlineStr">
        <is>
          <t>TNVR(141).(142)AEVQKLQMEAPHIIVGTPGR</t>
        </is>
      </c>
      <c r="P979" t="inlineStr">
        <is>
          <t>TNVRAEVQ</t>
        </is>
      </c>
      <c r="Q979" t="inlineStr">
        <is>
          <t>Internal</t>
        </is>
      </c>
      <c r="R979" t="inlineStr"/>
      <c r="S979" t="inlineStr"/>
      <c r="T979" t="inlineStr"/>
    </row>
    <row r="980">
      <c r="A980" s="1" t="n">
        <v>978</v>
      </c>
      <c r="B980" t="inlineStr">
        <is>
          <t>SAYALGGLGSGICPNR</t>
        </is>
      </c>
      <c r="C980" t="inlineStr">
        <is>
          <t>P31327</t>
        </is>
      </c>
      <c r="D980" t="inlineStr">
        <is>
          <t>CPSM_HUMAN</t>
        </is>
      </c>
      <c r="E98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8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8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8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8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80" t="inlineStr"/>
      <c r="K980" t="n">
        <v>1500</v>
      </c>
      <c r="L980" t="n">
        <v>588</v>
      </c>
      <c r="M980" t="n">
        <v>603</v>
      </c>
      <c r="N980" t="n">
        <v>587</v>
      </c>
      <c r="O980" t="inlineStr">
        <is>
          <t>VMIR(587).(588)SAYALGGLGSGICPNR</t>
        </is>
      </c>
      <c r="P980" t="inlineStr">
        <is>
          <t>VMIRSAYA</t>
        </is>
      </c>
      <c r="Q980" t="inlineStr">
        <is>
          <t>Internal</t>
        </is>
      </c>
      <c r="R980" t="inlineStr"/>
      <c r="S980" t="inlineStr"/>
      <c r="T980" t="inlineStr"/>
    </row>
    <row r="981">
      <c r="A981" s="1" t="n">
        <v>979</v>
      </c>
      <c r="B981" t="inlineStr">
        <is>
          <t>LQWFCDR</t>
        </is>
      </c>
      <c r="C981" t="inlineStr">
        <is>
          <t>P42704</t>
        </is>
      </c>
      <c r="D981" t="inlineStr">
        <is>
          <t>LPPRC_HUMAN</t>
        </is>
      </c>
      <c r="E98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981" t="inlineStr">
        <is>
          <t>RecName: Full=Leucine-rich PPR motif-containing protein, mitochondrial; AltName: Full=130 kDa leucine-rich protein; Short=LRP 130; AltName: Full=GP130; Flags: Precursor;</t>
        </is>
      </c>
      <c r="G98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98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98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981" t="inlineStr"/>
      <c r="K981" t="n">
        <v>1394</v>
      </c>
      <c r="L981" t="n">
        <v>923</v>
      </c>
      <c r="M981" t="n">
        <v>929</v>
      </c>
      <c r="N981" t="n">
        <v>922</v>
      </c>
      <c r="O981" t="inlineStr">
        <is>
          <t>RSAR(922).(923)LQWFCDR</t>
        </is>
      </c>
      <c r="P981" t="inlineStr">
        <is>
          <t>RSARLQWF</t>
        </is>
      </c>
      <c r="Q981" t="inlineStr">
        <is>
          <t>Internal</t>
        </is>
      </c>
      <c r="R981" t="inlineStr"/>
      <c r="S981" t="inlineStr"/>
      <c r="T981" t="inlineStr"/>
    </row>
    <row r="982">
      <c r="A982" s="1" t="n">
        <v>980</v>
      </c>
      <c r="B982" t="inlineStr">
        <is>
          <t>MAAKKHLEINPDHSIIETLR</t>
        </is>
      </c>
      <c r="C982" t="inlineStr">
        <is>
          <t>P07900</t>
        </is>
      </c>
      <c r="D982" t="inlineStr">
        <is>
          <t>HS90A_HUMAN</t>
        </is>
      </c>
      <c r="E98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8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8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8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8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82" t="inlineStr"/>
      <c r="K982" t="n">
        <v>732</v>
      </c>
      <c r="L982" t="n">
        <v>628</v>
      </c>
      <c r="M982" t="n">
        <v>647</v>
      </c>
      <c r="N982" t="n">
        <v>627</v>
      </c>
      <c r="O982" t="inlineStr">
        <is>
          <t>TMGY(627).(628)MAAKKHLEINPDHSIIETLR</t>
        </is>
      </c>
      <c r="P982" t="inlineStr">
        <is>
          <t>TMGYMAAK</t>
        </is>
      </c>
      <c r="Q982" t="inlineStr">
        <is>
          <t>Internal</t>
        </is>
      </c>
      <c r="R982" t="inlineStr"/>
      <c r="S982" t="inlineStr"/>
      <c r="T982" t="inlineStr"/>
    </row>
    <row r="983">
      <c r="A983" s="1" t="n">
        <v>981</v>
      </c>
      <c r="B983" t="inlineStr">
        <is>
          <t>VYKEMYKTDLEKDIISDTSGDFR</t>
        </is>
      </c>
      <c r="C983" t="inlineStr">
        <is>
          <t>P07355</t>
        </is>
      </c>
      <c r="D983" t="inlineStr">
        <is>
          <t>ANXA2_HUMAN</t>
        </is>
      </c>
      <c r="E98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98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98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98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98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983" t="inlineStr"/>
      <c r="K983" t="n">
        <v>339</v>
      </c>
      <c r="L983" t="n">
        <v>146</v>
      </c>
      <c r="M983" t="n">
        <v>168</v>
      </c>
      <c r="N983" t="n">
        <v>145</v>
      </c>
      <c r="O983" t="inlineStr">
        <is>
          <t>EINR(145).(146)VYKEMYKTDLEKDIISDTSGDFR</t>
        </is>
      </c>
      <c r="P983" t="inlineStr">
        <is>
          <t>EINRVYKE</t>
        </is>
      </c>
      <c r="Q983" t="inlineStr">
        <is>
          <t>Internal</t>
        </is>
      </c>
      <c r="R983" t="inlineStr"/>
      <c r="S983" t="inlineStr">
        <is>
          <t>S01.151</t>
        </is>
      </c>
      <c r="T983" t="inlineStr">
        <is>
          <t>trypsin 1</t>
        </is>
      </c>
    </row>
    <row r="984">
      <c r="A984" s="1" t="n">
        <v>982</v>
      </c>
      <c r="B984" t="inlineStr">
        <is>
          <t>EAMEHPYFYTVVKDQAR</t>
        </is>
      </c>
      <c r="C984" t="inlineStr">
        <is>
          <t>P68400</t>
        </is>
      </c>
      <c r="D984" t="inlineStr">
        <is>
          <t>CSK21_HUMAN</t>
        </is>
      </c>
      <c r="E984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984" t="inlineStr">
        <is>
          <t>RecName: Full=Casein kinase II subunit alpha; Short=CK II alpha; EC=2.7.11.1 {ECO:0000269|PubMed:30699359, ECO:0000269|PubMed:31439799};</t>
        </is>
      </c>
      <c r="G984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984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984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984" t="inlineStr"/>
      <c r="K984" t="n">
        <v>391</v>
      </c>
      <c r="L984" t="n">
        <v>317</v>
      </c>
      <c r="M984" t="n">
        <v>333</v>
      </c>
      <c r="N984" t="n">
        <v>316</v>
      </c>
      <c r="O984" t="inlineStr">
        <is>
          <t>LTAR(316).(317)EAMEHPYFYTVVKDQAR</t>
        </is>
      </c>
      <c r="P984" t="inlineStr">
        <is>
          <t>LTAREAME</t>
        </is>
      </c>
      <c r="Q984" t="inlineStr">
        <is>
          <t>Internal</t>
        </is>
      </c>
      <c r="R984" t="inlineStr"/>
      <c r="S984" t="inlineStr"/>
      <c r="T984" t="inlineStr"/>
    </row>
    <row r="985">
      <c r="A985" s="1" t="n">
        <v>983</v>
      </c>
      <c r="B985" t="inlineStr">
        <is>
          <t>VAPEEHPILLTEAPLNPKANR</t>
        </is>
      </c>
      <c r="C985" t="inlineStr">
        <is>
          <t>Q9BYX7</t>
        </is>
      </c>
      <c r="D985" t="inlineStr">
        <is>
          <t>ACTBM_HUMAN</t>
        </is>
      </c>
      <c r="E985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985" t="inlineStr">
        <is>
          <t>RecName: Full=Putative beta-actin-like protein 3; AltName: Full=Kappa-actin; AltName: Full=POTE ankyrin domain family member K;</t>
        </is>
      </c>
      <c r="G985" t="inlineStr">
        <is>
          <t>ATP-binding|Cytoplasm|Cytoskeleton|Methylation|Nucleotide-binding|Oxidation|Reference proteome</t>
        </is>
      </c>
      <c r="H985" t="inlineStr">
        <is>
          <t>GO:0005884|GO:0030424|GO:0005737|GO:0005829|GO:0070062|GO:0005576|GO:0016020|GO:0035267|GO:0045202|GO:0005524|GO:0019901|GO:0098973|GO:0007409|GO:0048870</t>
        </is>
      </c>
      <c r="I985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985" t="inlineStr"/>
      <c r="K985" t="n">
        <v>375</v>
      </c>
      <c r="L985" t="n">
        <v>96</v>
      </c>
      <c r="M985" t="n">
        <v>116</v>
      </c>
      <c r="N985" t="n">
        <v>95</v>
      </c>
      <c r="O985" t="inlineStr">
        <is>
          <t>NELR(95).(96)VAPEEHPILLTEAPLNPKANR</t>
        </is>
      </c>
      <c r="P985" t="inlineStr">
        <is>
          <t>NELRVAPE</t>
        </is>
      </c>
      <c r="Q985" t="inlineStr">
        <is>
          <t>Internal</t>
        </is>
      </c>
      <c r="R985" t="inlineStr"/>
      <c r="S985" t="inlineStr"/>
      <c r="T985" t="inlineStr"/>
    </row>
    <row r="986">
      <c r="A986" s="1" t="n">
        <v>984</v>
      </c>
      <c r="B986" t="inlineStr">
        <is>
          <t>TGEAIVDAALSALR</t>
        </is>
      </c>
      <c r="C986" t="inlineStr">
        <is>
          <t>Q15084</t>
        </is>
      </c>
      <c r="D986" t="inlineStr">
        <is>
          <t>PDIA6_HUMAN</t>
        </is>
      </c>
      <c r="E98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8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8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86" t="inlineStr">
        <is>
          <t>GO:0005829|GO:0005783|GO:0034663|GO:0005788|GO:0005789|GO:0005793|GO:0070062|GO:0005615|GO:0042470|GO:0005886|GO:0003756|GO:0015035|GO:0006457|GO:0034976</t>
        </is>
      </c>
      <c r="I98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86" t="inlineStr"/>
      <c r="K986" t="n">
        <v>440</v>
      </c>
      <c r="L986" t="n">
        <v>119</v>
      </c>
      <c r="M986" t="n">
        <v>132</v>
      </c>
      <c r="N986" t="n">
        <v>118</v>
      </c>
      <c r="O986" t="inlineStr">
        <is>
          <t>QGGR(118).(119)TGEAIVDAALSALR</t>
        </is>
      </c>
      <c r="P986" t="inlineStr">
        <is>
          <t>QGGRTGEA</t>
        </is>
      </c>
      <c r="Q986" t="inlineStr">
        <is>
          <t>Internal</t>
        </is>
      </c>
      <c r="R986" t="inlineStr"/>
      <c r="S986" t="inlineStr">
        <is>
          <t>S01.151</t>
        </is>
      </c>
      <c r="T986" t="inlineStr">
        <is>
          <t>trypsin 1</t>
        </is>
      </c>
    </row>
    <row r="987">
      <c r="A987" s="1" t="n">
        <v>985</v>
      </c>
      <c r="B987" t="inlineStr">
        <is>
          <t>SKVDEAVAVLQAH</t>
        </is>
      </c>
      <c r="C987" t="inlineStr">
        <is>
          <t>Q13310</t>
        </is>
      </c>
      <c r="D987" t="inlineStr">
        <is>
          <t>PABP4_HUMAN</t>
        </is>
      </c>
      <c r="E987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87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87" t="inlineStr">
        <is>
          <t>Alternative splicing|Cytoplasm|Direct protein sequencing|Isopeptide bond|Methylation|Phosphoprotein|Reference proteome|Repeat|RNA-binding|Ubl conjugation</t>
        </is>
      </c>
      <c r="H987" t="inlineStr">
        <is>
          <t>GO:0005737|GO:0010494|GO:0005829|GO:0005634|GO:1990904|GO:0003730|GO:0008143|GO:0008266|GO:0003723|GO:0007596|GO:0061515|GO:0043488|GO:0006401|GO:0006396|GO:0006412</t>
        </is>
      </c>
      <c r="I987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87" t="inlineStr"/>
      <c r="K987" t="n">
        <v>644</v>
      </c>
      <c r="L987" t="n">
        <v>614</v>
      </c>
      <c r="M987" t="n">
        <v>626</v>
      </c>
      <c r="N987" t="n">
        <v>613</v>
      </c>
      <c r="O987" t="inlineStr">
        <is>
          <t>ESLR(613).(614)SKVDEAVAVLQAH</t>
        </is>
      </c>
      <c r="P987" t="inlineStr">
        <is>
          <t>ESLRSKVD</t>
        </is>
      </c>
      <c r="Q987" t="inlineStr">
        <is>
          <t>Internal</t>
        </is>
      </c>
      <c r="R987" t="inlineStr"/>
      <c r="S987" t="inlineStr"/>
      <c r="T987" t="inlineStr"/>
    </row>
    <row r="988">
      <c r="A988" s="1" t="n">
        <v>986</v>
      </c>
      <c r="B988" t="inlineStr">
        <is>
          <t>VLADPSDDTKGFFDPNTHENLTYLQLLER</t>
        </is>
      </c>
      <c r="C988" t="inlineStr">
        <is>
          <t>Q15149</t>
        </is>
      </c>
      <c r="D988" t="inlineStr">
        <is>
          <t>PLEC_HUMAN</t>
        </is>
      </c>
      <c r="E98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88" t="inlineStr">
        <is>
          <t>RecName: Full=Plectin; Short=PCN; Short=PLTN; AltName: Full=Hemidesmosomal protein 1; Short=HD1; AltName: Full=Plectin-1;</t>
        </is>
      </c>
      <c r="G98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8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8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88" t="inlineStr"/>
      <c r="K988" t="n">
        <v>4684</v>
      </c>
      <c r="L988" t="n">
        <v>2979</v>
      </c>
      <c r="M988" t="n">
        <v>3007</v>
      </c>
      <c r="N988" t="n">
        <v>2978</v>
      </c>
      <c r="O988" t="inlineStr">
        <is>
          <t>EMNR(2978).(2979)VLADPSDDTKGFFDPNTHENLTYLQLLER</t>
        </is>
      </c>
      <c r="P988" t="inlineStr">
        <is>
          <t>EMNRVLAD</t>
        </is>
      </c>
      <c r="Q988" t="inlineStr">
        <is>
          <t>Internal</t>
        </is>
      </c>
      <c r="R988" t="inlineStr"/>
      <c r="S988" t="inlineStr"/>
      <c r="T988" t="inlineStr"/>
    </row>
    <row r="989">
      <c r="A989" s="1" t="n">
        <v>987</v>
      </c>
      <c r="B989" t="inlineStr">
        <is>
          <t>ALTVPELTQQVFDAKNMM</t>
        </is>
      </c>
      <c r="C989" t="inlineStr">
        <is>
          <t>P07437</t>
        </is>
      </c>
      <c r="D989" t="inlineStr">
        <is>
          <t>TBB5_HUMAN</t>
        </is>
      </c>
      <c r="E98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89" t="inlineStr">
        <is>
          <t>RecName: Full=Tubulin beta chain; AltName: Full=Tubulin beta-5 chain;</t>
        </is>
      </c>
      <c r="G98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8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8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89" t="inlineStr"/>
      <c r="K989" t="n">
        <v>444</v>
      </c>
      <c r="L989" t="n">
        <v>283</v>
      </c>
      <c r="M989" t="n">
        <v>300</v>
      </c>
      <c r="N989" t="n">
        <v>282</v>
      </c>
      <c r="O989" t="inlineStr">
        <is>
          <t>QQYR(282).(283)ALTVPELTQQVFDAKNMM</t>
        </is>
      </c>
      <c r="P989" t="inlineStr">
        <is>
          <t>QQYRALTV</t>
        </is>
      </c>
      <c r="Q989" t="inlineStr">
        <is>
          <t>Internal</t>
        </is>
      </c>
      <c r="R989" t="inlineStr"/>
      <c r="S989" t="inlineStr">
        <is>
          <t>S01.135|S01.151</t>
        </is>
      </c>
      <c r="T989" t="inlineStr">
        <is>
          <t>granzyme A|trypsin 1</t>
        </is>
      </c>
    </row>
    <row r="990">
      <c r="A990" s="1" t="n">
        <v>988</v>
      </c>
      <c r="B990" t="inlineStr">
        <is>
          <t>PFLIIKDQDR</t>
        </is>
      </c>
      <c r="C990" t="inlineStr">
        <is>
          <t>P48643</t>
        </is>
      </c>
      <c r="D990" t="inlineStr">
        <is>
          <t>TCPE_HUMAN</t>
        </is>
      </c>
      <c r="E99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990" t="inlineStr">
        <is>
          <t>RecName: Full=T-complex protein 1 subunit epsilon; Short=TCP-1-epsilon; AltName: Full=CCT-epsilon;</t>
        </is>
      </c>
      <c r="G99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99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99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990" t="inlineStr"/>
      <c r="K990" t="n">
        <v>541</v>
      </c>
      <c r="L990" t="n">
        <v>15</v>
      </c>
      <c r="M990" t="n">
        <v>24</v>
      </c>
      <c r="N990" t="n">
        <v>14</v>
      </c>
      <c r="O990" t="inlineStr">
        <is>
          <t>EYGR(14).(15)PFLIIKDQDR</t>
        </is>
      </c>
      <c r="P990" t="inlineStr">
        <is>
          <t>EYGRPFLI</t>
        </is>
      </c>
      <c r="Q990" t="inlineStr">
        <is>
          <t>Internal</t>
        </is>
      </c>
      <c r="R990" t="inlineStr"/>
      <c r="S990" t="inlineStr"/>
      <c r="T990" t="inlineStr"/>
    </row>
    <row r="991">
      <c r="A991" s="1" t="n">
        <v>989</v>
      </c>
      <c r="B991" t="inlineStr">
        <is>
          <t>AVCMLSNTTAIAEAWAR</t>
        </is>
      </c>
      <c r="C991" t="inlineStr">
        <is>
          <t>Q71U36</t>
        </is>
      </c>
      <c r="D991" t="inlineStr">
        <is>
          <t>TBA1A_HUMAN</t>
        </is>
      </c>
      <c r="E99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9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9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9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9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91" t="inlineStr"/>
      <c r="K991" t="n">
        <v>451</v>
      </c>
      <c r="L991" t="n">
        <v>374</v>
      </c>
      <c r="M991" t="n">
        <v>390</v>
      </c>
      <c r="N991" t="n">
        <v>373</v>
      </c>
      <c r="O991" t="inlineStr">
        <is>
          <t>KVQR(373).(374)AVCMLSNTTAIAEAWAR</t>
        </is>
      </c>
      <c r="P991" t="inlineStr">
        <is>
          <t>KVQRAVCM</t>
        </is>
      </c>
      <c r="Q991" t="inlineStr">
        <is>
          <t>Internal</t>
        </is>
      </c>
      <c r="R991" t="inlineStr"/>
      <c r="S991" t="inlineStr">
        <is>
          <t>S01.151</t>
        </is>
      </c>
      <c r="T991" t="inlineStr">
        <is>
          <t>trypsin 1</t>
        </is>
      </c>
    </row>
    <row r="992">
      <c r="A992" s="1" t="n">
        <v>990</v>
      </c>
      <c r="B992" t="inlineStr">
        <is>
          <t>ELFSPLHALNFGIGGDTTR</t>
        </is>
      </c>
      <c r="C992" t="inlineStr">
        <is>
          <t>P68402</t>
        </is>
      </c>
      <c r="D992" t="inlineStr">
        <is>
          <t>PA1B2_HUMAN</t>
        </is>
      </c>
      <c r="E992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992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992" t="inlineStr">
        <is>
          <t>3D-structure|Acetylation|Alternative splicing|Cytoplasm|Direct protein sequencing|Hydrolase|Lipid degradation|Lipid metabolism|Phosphoprotein|Reference proteome</t>
        </is>
      </c>
      <c r="H992" t="inlineStr">
        <is>
          <t>GO:0008247|GO:0005737|GO:0005829|GO:0070062|GO:0005576|GO:0001650|GO:1904813|GO:0005730|GO:0005886|GO:0034774|GO:0003847|GO:0047179|GO:0046982|GO:0042803|GO:0044877|GO:0007420|GO:0016042|GO:0006629|GO:0016239|GO:0007283</t>
        </is>
      </c>
      <c r="I992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brain development|P:lipid catabolic process|P:lipid metabolic process|P:positive regulation of macroautophagy|P:spermatogenesis</t>
        </is>
      </c>
      <c r="J992" t="inlineStr"/>
      <c r="K992" t="n">
        <v>229</v>
      </c>
      <c r="L992" t="n">
        <v>61</v>
      </c>
      <c r="M992" t="n">
        <v>79</v>
      </c>
      <c r="N992" t="n">
        <v>60</v>
      </c>
      <c r="O992" t="inlineStr">
        <is>
          <t>EIWR(60).(61)ELFSPLHALNFGIGGDTTR</t>
        </is>
      </c>
      <c r="P992" t="inlineStr">
        <is>
          <t>EIWRELFS</t>
        </is>
      </c>
      <c r="Q992" t="inlineStr">
        <is>
          <t>Internal</t>
        </is>
      </c>
      <c r="R992" t="inlineStr"/>
      <c r="S992" t="inlineStr">
        <is>
          <t>S01.151</t>
        </is>
      </c>
      <c r="T992" t="inlineStr">
        <is>
          <t>trypsin 1</t>
        </is>
      </c>
    </row>
    <row r="993">
      <c r="A993" s="1" t="n">
        <v>991</v>
      </c>
      <c r="B993" t="inlineStr">
        <is>
          <t>KVEKDTMSDQALEALSASLGTR</t>
        </is>
      </c>
      <c r="C993" t="inlineStr">
        <is>
          <t>P20810</t>
        </is>
      </c>
      <c r="D993" t="inlineStr">
        <is>
          <t>ICAL_HUMAN</t>
        </is>
      </c>
      <c r="E99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993" t="inlineStr">
        <is>
          <t>RecName: Full=Calpastatin; AltName: Full=Calpain inhibitor; AltName: Full=Sperm BS-17 component;</t>
        </is>
      </c>
      <c r="G993" t="inlineStr">
        <is>
          <t>Acetylation|Alternative splicing|Isopeptide bond|Palmoplantar keratoderma|Phosphoprotein|Protease inhibitor|Reference proteome|Repeat|Thiol protease inhibitor|Ubl conjugation</t>
        </is>
      </c>
      <c r="H993" t="inlineStr">
        <is>
          <t>GO:0005737|GO:0005829|GO:0005783|GO:0016020|GO:0045296|GO:0010859|GO:0004866|GO:0003723|GO:0097340|GO:2000675|GO:1990709</t>
        </is>
      </c>
      <c r="I99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993" t="inlineStr"/>
      <c r="K993" t="n">
        <v>708</v>
      </c>
      <c r="L993" t="n">
        <v>280</v>
      </c>
      <c r="M993" t="n">
        <v>301</v>
      </c>
      <c r="N993" t="n">
        <v>279</v>
      </c>
      <c r="O993" t="inlineStr">
        <is>
          <t>EKKR(279).(280)KVEKDTMSDQALEALSASLGTR</t>
        </is>
      </c>
      <c r="P993" t="inlineStr">
        <is>
          <t>EKKRKVEK</t>
        </is>
      </c>
      <c r="Q993" t="inlineStr">
        <is>
          <t>Internal</t>
        </is>
      </c>
      <c r="R993" t="inlineStr"/>
      <c r="S993" t="inlineStr"/>
      <c r="T993" t="inlineStr"/>
    </row>
    <row r="994">
      <c r="A994" s="1" t="n">
        <v>992</v>
      </c>
      <c r="B994" t="inlineStr">
        <is>
          <t>PASGPIRPIVR</t>
        </is>
      </c>
      <c r="C994" t="inlineStr">
        <is>
          <t>P26373</t>
        </is>
      </c>
      <c r="D994" t="inlineStr">
        <is>
          <t>RL13_HUMAN</t>
        </is>
      </c>
      <c r="E99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94" t="inlineStr">
        <is>
          <t>RecName: Full=Large ribosomal subunit protein eL13 {ECO:0000303|PubMed:24524803}; AltName: Full=60S ribosomal protein L13; AltName: Full=Breast basic conserved protein 1;</t>
        </is>
      </c>
      <c r="G994" t="inlineStr">
        <is>
          <t>3D-structure|Acetylation|Alternative splicing|Cytoplasm|Disease variant|Dwarfism|Isopeptide bond|Phosphoprotein|Reference proteome|Ribonucleoprotein|Ribosomal protein|Ubl conjugation</t>
        </is>
      </c>
      <c r="H994" t="inlineStr">
        <is>
          <t>GO:0005737|GO:0005829|GO:0022625|GO:0022626|GO:0005783|GO:0016020|GO:0005730|GO:0005634|GO:0045202|GO:0003723|GO:0003735|GO:0001824|GO:0060348|GO:0002181|GO:0006412</t>
        </is>
      </c>
      <c r="I99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94" t="inlineStr"/>
      <c r="K994" t="n">
        <v>211</v>
      </c>
      <c r="L994" t="n">
        <v>50</v>
      </c>
      <c r="M994" t="n">
        <v>60</v>
      </c>
      <c r="N994" t="n">
        <v>49</v>
      </c>
      <c r="O994" t="inlineStr">
        <is>
          <t>IAPR(49).(50)PASGPIRPIVR</t>
        </is>
      </c>
      <c r="P994" t="inlineStr">
        <is>
          <t>IAPRPASG</t>
        </is>
      </c>
      <c r="Q994" t="inlineStr">
        <is>
          <t>Internal</t>
        </is>
      </c>
      <c r="R994" t="inlineStr"/>
      <c r="S994" t="inlineStr">
        <is>
          <t>S01.151</t>
        </is>
      </c>
      <c r="T994" t="inlineStr">
        <is>
          <t>trypsin 1</t>
        </is>
      </c>
    </row>
    <row r="995">
      <c r="A995" s="1" t="n">
        <v>993</v>
      </c>
      <c r="B995" t="inlineStr">
        <is>
          <t>SFITTDVNPYYDSFVR</t>
        </is>
      </c>
      <c r="C995" t="inlineStr">
        <is>
          <t>Q9P2J5</t>
        </is>
      </c>
      <c r="D995" t="inlineStr">
        <is>
          <t>SYLC_HUMAN</t>
        </is>
      </c>
      <c r="E995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995" t="inlineStr">
        <is>
          <t>RecName: Full=Leucine--tRNA ligase, cytoplasmic; EC=6.1.1.4; AltName: Full=Leucyl-tRNA synthetase; Short=LeuRS;</t>
        </is>
      </c>
      <c r="G995" t="inlineStr">
        <is>
          <t>3D-structure|Acetylation|Alternative splicing|Aminoacyl-tRNA synthetase|ATP-binding|Cytoplasm|Disease variant|Ligase|Nucleotide-binding|Phosphoprotein|Protein biosynthesis|Reference proteome</t>
        </is>
      </c>
      <c r="H995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995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995" t="inlineStr"/>
      <c r="K995" t="n">
        <v>1176</v>
      </c>
      <c r="L995" t="n">
        <v>204</v>
      </c>
      <c r="M995" t="n">
        <v>219</v>
      </c>
      <c r="N995" t="n">
        <v>203</v>
      </c>
      <c r="O995" t="inlineStr">
        <is>
          <t>DWRR(203).(204)SFITTDVNPYYDSFVR</t>
        </is>
      </c>
      <c r="P995" t="inlineStr">
        <is>
          <t>DWRRSFIT</t>
        </is>
      </c>
      <c r="Q995" t="inlineStr">
        <is>
          <t>Internal</t>
        </is>
      </c>
      <c r="R995" t="inlineStr"/>
      <c r="S995" t="inlineStr">
        <is>
          <t>S01.151</t>
        </is>
      </c>
      <c r="T995" t="inlineStr">
        <is>
          <t>trypsin 1</t>
        </is>
      </c>
    </row>
    <row r="996">
      <c r="A996" s="1" t="n">
        <v>994</v>
      </c>
      <c r="B996" t="inlineStr">
        <is>
          <t>NSKIEISELNR</t>
        </is>
      </c>
      <c r="C996" t="inlineStr">
        <is>
          <t>P04264</t>
        </is>
      </c>
      <c r="D996" t="inlineStr">
        <is>
          <t>K2C1_HUMAN</t>
        </is>
      </c>
      <c r="E99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9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9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9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9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96" t="inlineStr"/>
      <c r="K996" t="n">
        <v>644</v>
      </c>
      <c r="L996" t="n">
        <v>393</v>
      </c>
      <c r="M996" t="n">
        <v>403</v>
      </c>
      <c r="N996" t="n">
        <v>392</v>
      </c>
      <c r="O996" t="inlineStr">
        <is>
          <t>DSVR(392).(393)NSKIEISELNR</t>
        </is>
      </c>
      <c r="P996" t="inlineStr">
        <is>
          <t>DSVRNSKI</t>
        </is>
      </c>
      <c r="Q996" t="inlineStr">
        <is>
          <t>Internal</t>
        </is>
      </c>
      <c r="R996" t="inlineStr"/>
      <c r="S996" t="inlineStr"/>
      <c r="T996" t="inlineStr"/>
    </row>
    <row r="997">
      <c r="A997" s="1" t="n">
        <v>995</v>
      </c>
      <c r="B997" t="inlineStr">
        <is>
          <t>KESESCDCLQGFQLTH</t>
        </is>
      </c>
      <c r="C997" t="inlineStr">
        <is>
          <t>Q13885</t>
        </is>
      </c>
      <c r="D997" t="inlineStr">
        <is>
          <t>TBB2A_HUMAN</t>
        </is>
      </c>
      <c r="E997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997" t="inlineStr">
        <is>
          <t>RecName: Full=Tubulin beta-2A chain; AltName: Full=Tubulin beta class IIa;</t>
        </is>
      </c>
      <c r="G99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97" t="inlineStr">
        <is>
          <t>GO:0005737|GO:0070062|GO:1903561|GO:0045171|GO:0005874|GO:0015630|GO:0072686|GO:0005634|GO:0005525|GO:0003924|GO:0046872|GO:0005200|GO:0021987|GO:0000226|GO:0000278</t>
        </is>
      </c>
      <c r="I997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997" t="inlineStr"/>
      <c r="K997" t="n">
        <v>445</v>
      </c>
      <c r="L997" t="n">
        <v>122</v>
      </c>
      <c r="M997" t="n">
        <v>137</v>
      </c>
      <c r="N997" t="n">
        <v>121</v>
      </c>
      <c r="O997" t="inlineStr">
        <is>
          <t>DVVR(121).(122)KESESCDCLQGFQLTH</t>
        </is>
      </c>
      <c r="P997" t="inlineStr">
        <is>
          <t>DVVRKESE</t>
        </is>
      </c>
      <c r="Q997" t="inlineStr">
        <is>
          <t>Internal</t>
        </is>
      </c>
      <c r="R997" t="inlineStr"/>
      <c r="S997" t="inlineStr">
        <is>
          <t>S01.151</t>
        </is>
      </c>
      <c r="T997" t="inlineStr">
        <is>
          <t>trypsin 1</t>
        </is>
      </c>
    </row>
    <row r="998">
      <c r="A998" s="1" t="n">
        <v>996</v>
      </c>
      <c r="B998" t="inlineStr">
        <is>
          <t>QVQTSGGLWTECIAQLSPEQQAAIQELLNSA</t>
        </is>
      </c>
      <c r="C998" t="inlineStr">
        <is>
          <t>O00410</t>
        </is>
      </c>
      <c r="D998" t="inlineStr">
        <is>
          <t>IPO5_HUMAN</t>
        </is>
      </c>
      <c r="E998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998" t="inlineStr">
        <is>
          <t>RecName: Full=Importin-5; Short=Imp5; AltName: Full=Importin subunit beta-3; AltName: Full=Karyopherin beta-3; AltName: Full=Ran-binding protein 5; Short=RanBP5;</t>
        </is>
      </c>
      <c r="G998" t="inlineStr">
        <is>
          <t>3D-structure|Acetylation|Alternative splicing|Cytoplasm|Direct protein sequencing|Host-virus interaction|Nucleus|Phosphoprotein|Protein transport|Reference proteome|Repeat|Transport</t>
        </is>
      </c>
      <c r="H998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998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998" t="inlineStr"/>
      <c r="K998" t="n">
        <v>1097</v>
      </c>
      <c r="L998" t="n">
        <v>1067</v>
      </c>
      <c r="M998" t="n">
        <v>1097</v>
      </c>
      <c r="N998" t="n">
        <v>1066</v>
      </c>
      <c r="O998" t="inlineStr">
        <is>
          <t>NVVR(1066).(1067)QVQTSGGLWTECIAQLSPEQQAAIQELLNSA</t>
        </is>
      </c>
      <c r="P998" t="inlineStr">
        <is>
          <t>NVVRQVQT</t>
        </is>
      </c>
      <c r="Q998" t="inlineStr">
        <is>
          <t>Internal</t>
        </is>
      </c>
      <c r="R998" t="inlineStr"/>
      <c r="S998" t="inlineStr"/>
      <c r="T998" t="inlineStr"/>
    </row>
    <row r="999">
      <c r="A999" s="1" t="n">
        <v>997</v>
      </c>
      <c r="B999" t="inlineStr">
        <is>
          <t>LKEEGNEQFKKGDYIEAESSYSR</t>
        </is>
      </c>
      <c r="C999" t="inlineStr">
        <is>
          <t>Q99614</t>
        </is>
      </c>
      <c r="D999" t="inlineStr">
        <is>
          <t>TTC1_HUMAN</t>
        </is>
      </c>
      <c r="E999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999" t="inlineStr">
        <is>
          <t>RecName: Full=Tetratricopeptide repeat protein 1; Short=TPR repeat protein 1;</t>
        </is>
      </c>
      <c r="G999" t="inlineStr">
        <is>
          <t>Phosphoprotein|Reference proteome|Repeat|TPR repeat</t>
        </is>
      </c>
      <c r="H999" t="inlineStr">
        <is>
          <t>GO:0005829|GO:0005778|GO:0051082|GO:0006457</t>
        </is>
      </c>
      <c r="I999" t="inlineStr">
        <is>
          <t>C:cytosol|C:peroxisomal membrane|F:unfolded protein binding|P:protein folding</t>
        </is>
      </c>
      <c r="J999" t="inlineStr"/>
      <c r="K999" t="n">
        <v>292</v>
      </c>
      <c r="L999" t="n">
        <v>119</v>
      </c>
      <c r="M999" t="n">
        <v>141</v>
      </c>
      <c r="N999" t="n">
        <v>118</v>
      </c>
      <c r="O999" t="inlineStr">
        <is>
          <t>ESTR(118).(119)LKEEGNEQFKKGDYIEAESSYSR</t>
        </is>
      </c>
      <c r="P999" t="inlineStr">
        <is>
          <t>ESTRLKEE</t>
        </is>
      </c>
      <c r="Q999" t="inlineStr">
        <is>
          <t>Internal</t>
        </is>
      </c>
      <c r="R999" t="inlineStr"/>
      <c r="S999" t="inlineStr"/>
      <c r="T999" t="inlineStr"/>
    </row>
    <row r="1000">
      <c r="A1000" s="1" t="n">
        <v>998</v>
      </c>
      <c r="B1000" t="inlineStr">
        <is>
          <t>GDLGIEIPAEKVFLAQKM</t>
        </is>
      </c>
      <c r="C1000" t="inlineStr">
        <is>
          <t>P14618</t>
        </is>
      </c>
      <c r="D1000" t="inlineStr">
        <is>
          <t>KPYM_HUMAN</t>
        </is>
      </c>
      <c r="E100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0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0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0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0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00" t="inlineStr"/>
      <c r="K1000" t="n">
        <v>531</v>
      </c>
      <c r="L1000" t="n">
        <v>295</v>
      </c>
      <c r="M1000" t="n">
        <v>312</v>
      </c>
      <c r="N1000" t="n">
        <v>294</v>
      </c>
      <c r="O1000" t="inlineStr">
        <is>
          <t>MVAR(294).(295)GDLGIEIPAEKVFLAQKM</t>
        </is>
      </c>
      <c r="P1000" t="inlineStr">
        <is>
          <t>MVARGDLG</t>
        </is>
      </c>
      <c r="Q1000" t="inlineStr">
        <is>
          <t>Internal</t>
        </is>
      </c>
      <c r="R1000" t="inlineStr"/>
      <c r="S1000" t="inlineStr">
        <is>
          <t>S01.151</t>
        </is>
      </c>
      <c r="T1000" t="inlineStr">
        <is>
          <t>trypsin 1</t>
        </is>
      </c>
    </row>
    <row r="1001">
      <c r="A1001" s="1" t="n">
        <v>999</v>
      </c>
      <c r="B1001" t="inlineStr">
        <is>
          <t>MLTKIIR</t>
        </is>
      </c>
      <c r="C1001" t="inlineStr">
        <is>
          <t>P31327</t>
        </is>
      </c>
      <c r="D1001" t="inlineStr">
        <is>
          <t>CPSM_HUMAN</t>
        </is>
      </c>
      <c r="E100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00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00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00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00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001" t="inlineStr"/>
      <c r="K1001" t="n">
        <v>1500</v>
      </c>
      <c r="L1001" t="n">
        <v>168</v>
      </c>
      <c r="M1001" t="n">
        <v>174</v>
      </c>
      <c r="N1001" t="n">
        <v>167</v>
      </c>
      <c r="O1001" t="inlineStr">
        <is>
          <t>VDTR(167).(168)MLTKIIR</t>
        </is>
      </c>
      <c r="P1001" t="inlineStr">
        <is>
          <t>VDTRMLTK</t>
        </is>
      </c>
      <c r="Q1001" t="inlineStr">
        <is>
          <t>Internal</t>
        </is>
      </c>
      <c r="R1001" t="inlineStr"/>
      <c r="S1001" t="inlineStr"/>
      <c r="T1001" t="inlineStr"/>
    </row>
    <row r="1002">
      <c r="A1002" s="1" t="n">
        <v>1000</v>
      </c>
      <c r="B1002" t="inlineStr">
        <is>
          <t>LVQAFQYTDEHGEVCPAGWKPGSDTIKPNVDDSKEYFSKHN</t>
        </is>
      </c>
      <c r="C1002" t="inlineStr">
        <is>
          <t>P32119</t>
        </is>
      </c>
      <c r="D1002" t="inlineStr">
        <is>
          <t>PRDX2_HUMAN</t>
        </is>
      </c>
      <c r="E1002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002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002" t="inlineStr">
        <is>
          <t>3D-structure|Acetylation|Alternative splicing|Antioxidant|Cytoplasm|Direct protein sequencing|Disulfide bond|Oxidoreductase|Peroxidase|Phosphoprotein|Redox-active center|Reference proteome</t>
        </is>
      </c>
      <c r="H1002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1002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002" t="inlineStr"/>
      <c r="K1002" t="n">
        <v>198</v>
      </c>
      <c r="L1002" t="n">
        <v>158</v>
      </c>
      <c r="M1002" t="n">
        <v>198</v>
      </c>
      <c r="N1002" t="n">
        <v>157</v>
      </c>
      <c r="O1002" t="inlineStr">
        <is>
          <t>EALR(157).(158)LVQAFQYTDEHGEVCPAGWKPGSDTIKPNVDDSKEYFSKHN</t>
        </is>
      </c>
      <c r="P1002" t="inlineStr">
        <is>
          <t>EALRLVQA</t>
        </is>
      </c>
      <c r="Q1002" t="inlineStr">
        <is>
          <t>Internal</t>
        </is>
      </c>
      <c r="R1002" t="inlineStr"/>
      <c r="S1002" t="inlineStr">
        <is>
          <t>M10.003</t>
        </is>
      </c>
      <c r="T1002" t="inlineStr">
        <is>
          <t>matrix metallopeptidase-2</t>
        </is>
      </c>
    </row>
    <row r="1003">
      <c r="A1003" s="1" t="n">
        <v>1001</v>
      </c>
      <c r="B1003" t="inlineStr">
        <is>
          <t>IAKASGATILSTLANLEGEETFEAAMLGQAEEVVQER</t>
        </is>
      </c>
      <c r="C1003" t="inlineStr">
        <is>
          <t>P17987</t>
        </is>
      </c>
      <c r="D1003" t="inlineStr">
        <is>
          <t>TCPA_HUMAN</t>
        </is>
      </c>
      <c r="E100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03" t="inlineStr">
        <is>
          <t>RecName: Full=T-complex protein 1 subunit alpha; Short=TCP-1-alpha; AltName: Full=CCT-alpha;</t>
        </is>
      </c>
      <c r="G1003" t="inlineStr">
        <is>
          <t>3D-structure|Acetylation|ATP-binding|Chaperone|Cytoplasm|Cytoskeleton|Direct protein sequencing|Nucleotide-binding|Phosphoprotein|Reference proteome</t>
        </is>
      </c>
      <c r="H100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0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03" t="inlineStr"/>
      <c r="K1003" t="n">
        <v>556</v>
      </c>
      <c r="L1003" t="n">
        <v>319</v>
      </c>
      <c r="M1003" t="n">
        <v>355</v>
      </c>
      <c r="N1003" t="n">
        <v>318</v>
      </c>
      <c r="O1003" t="inlineStr">
        <is>
          <t>DLKR(318).(319)IAKASGATILSTLANLEGEETFEAAMLGQAEEVVQER</t>
        </is>
      </c>
      <c r="P1003" t="inlineStr">
        <is>
          <t>DLKRIAKA</t>
        </is>
      </c>
      <c r="Q1003" t="inlineStr">
        <is>
          <t>Internal</t>
        </is>
      </c>
      <c r="R1003" t="inlineStr"/>
      <c r="S1003" t="inlineStr"/>
      <c r="T1003" t="inlineStr"/>
    </row>
    <row r="1004">
      <c r="A1004" s="1" t="n">
        <v>1002</v>
      </c>
      <c r="B1004" t="inlineStr">
        <is>
          <t>ESILDGLKR</t>
        </is>
      </c>
      <c r="C1004" t="inlineStr">
        <is>
          <t>O43865</t>
        </is>
      </c>
      <c r="D1004" t="inlineStr">
        <is>
          <t>SAHH2_HUMAN</t>
        </is>
      </c>
      <c r="E1004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004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004" t="inlineStr">
        <is>
          <t>3D-structure|Acetylation|Alternative splicing|Cell membrane|Cytoplasm|Endoplasmic reticulum|Membrane|Microsome|NAD|One-carbon metabolism|Phosphoprotein|Reference proteome|RNA-binding</t>
        </is>
      </c>
      <c r="H1004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1004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004" t="inlineStr"/>
      <c r="K1004" t="n">
        <v>530</v>
      </c>
      <c r="L1004" t="n">
        <v>295</v>
      </c>
      <c r="M1004" t="n">
        <v>303</v>
      </c>
      <c r="N1004" t="n">
        <v>294</v>
      </c>
      <c r="O1004" t="inlineStr">
        <is>
          <t>YCCR(294).(295)ESILDGLKR</t>
        </is>
      </c>
      <c r="P1004" t="inlineStr">
        <is>
          <t>YCCRESIL</t>
        </is>
      </c>
      <c r="Q1004" t="inlineStr">
        <is>
          <t>Internal</t>
        </is>
      </c>
      <c r="R1004" t="inlineStr"/>
      <c r="S1004" t="inlineStr"/>
      <c r="T1004" t="inlineStr"/>
    </row>
    <row r="1005">
      <c r="A1005" s="1" t="n">
        <v>1003</v>
      </c>
      <c r="B1005" t="inlineStr">
        <is>
          <t>SEAGTAFIQTQQLHAAMADTFLEHMCR</t>
        </is>
      </c>
      <c r="C1005" t="inlineStr">
        <is>
          <t>P14618</t>
        </is>
      </c>
      <c r="D1005" t="inlineStr">
        <is>
          <t>KPYM_HUMAN</t>
        </is>
      </c>
      <c r="E100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0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0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0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0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05" t="inlineStr"/>
      <c r="K1005" t="n">
        <v>531</v>
      </c>
      <c r="L1005" t="n">
        <v>6</v>
      </c>
      <c r="M1005" t="n">
        <v>32</v>
      </c>
      <c r="N1005" t="n">
        <v>5</v>
      </c>
      <c r="O1005" t="inlineStr">
        <is>
          <t>SKPH(5).(6)SEAGTAFIQTQQLHAAMADTFLEHMCR</t>
        </is>
      </c>
      <c r="P1005" t="inlineStr">
        <is>
          <t>SKPHSEAG</t>
        </is>
      </c>
      <c r="Q1005" t="inlineStr">
        <is>
          <t>Internal</t>
        </is>
      </c>
      <c r="R1005" t="inlineStr"/>
      <c r="S1005" t="inlineStr">
        <is>
          <t>M12.002|M12.004</t>
        </is>
      </c>
      <c r="T1005" t="inlineStr">
        <is>
          <t>meprin alpha subunit|meprin beta subunit</t>
        </is>
      </c>
    </row>
    <row r="1006">
      <c r="A1006" s="1" t="n">
        <v>1004</v>
      </c>
      <c r="B1006" t="inlineStr">
        <is>
          <t>LGSFNLEKVENPAEVIR</t>
        </is>
      </c>
      <c r="C1006" t="inlineStr">
        <is>
          <t>Q13426</t>
        </is>
      </c>
      <c r="D1006" t="inlineStr">
        <is>
          <t>XRCC4_HUMAN</t>
        </is>
      </c>
      <c r="E1006" t="inlineStr">
        <is>
          <t>MERKISRIHLVSEPSITHFLQVSWEKTLESGFVITLTDGHSAWTGTVSESEISQEADDMAMEKGKYVGELRKALLSGAGPADVYTFNFSKESCYFFFEKNLKDVSFRLGSFNLEKVENPAEVIRELICYCLDTIAENQAKNEHLQKENERLLRDWNDVQGRFEKCVSAKEALETDLYKRFILVLNEKKTKIRSLHNKLLNAAQEREKDIKQEGETAICSEMTADRDPVYDESTDEESENQTDLSGLASAAVSKDDSIISSLDVTDIAPSRKRRQRMQRNLGTEPKMAPQENQLQEKENSRPDSSLPETSKKEHISAENMSLETLRNSSPEDLFDEI</t>
        </is>
      </c>
      <c r="F1006" t="inlineStr">
        <is>
          <t>RecName: Full=DNA repair protein XRCC4 {ECO:0000305}; Short=hXRCC4 {ECO:0000303|PubMed:14599745}; AltName: Full=X-ray repair cross-complementing protein 4 {ECO:0000303|PubMed:8548796}; Contains: RecName: Full=Protein XRCC4, C-terminus {ECO:0000305|PubMed:33725486}; Short=XRCC4/C {ECO:0000303|PubMed:33725486};</t>
        </is>
      </c>
      <c r="G1006" t="inlineStr">
        <is>
          <t>3D-structure|Alternative splicing|Chromosome|Coiled coil|Cytoplasm|Disease variant|DNA damage|DNA recombination|DNA repair|DNA-binding|Dwarfism|Isopeptide bond|Nucleus|Phosphoprotein|Reference proteome|Ubl conjugation</t>
        </is>
      </c>
      <c r="H1006" t="inlineStr">
        <is>
          <t>GO:0005737|GO:0005829|GO:0032807|GO:0005958|GO:0070419|GO:0005654|GO:0005634|GO:0035861|GO:0070975|GO:0042802|GO:0060090|GO:0003676|GO:0051103|GO:0006302|GO:0006303|GO:0033152|GO:0051351|GO:1905782|GO:1990166|GO:0010165</t>
        </is>
      </c>
      <c r="I1006" t="inlineStr">
        <is>
          <t>C:cytoplasm|C:cytosol|C:DNA ligase IV complex|C:DNA-dependent protein kinase-DNA ligase 4 complex|C:nonhomologous end joining complex|C:nucleoplasm|C:nucleus|C:site of double-strand break|F:FHA domain binding|F:identical protein binding|F:molecular adaptor activity|F:nucleic acid binding|P:DNA ligation involved in DNA repair|P:double-strand break repair|P:double-strand break repair via nonhomologous end joining|P:immunoglobulin V(D)J recombination|P:positive regulation of ligase activity|P:positive regulation of phosphatidylserine exposure on apoptotic cell surface|P:protein localization to site of double-strand break|P:response to X-ray</t>
        </is>
      </c>
      <c r="J1006" t="inlineStr"/>
      <c r="K1006" t="n">
        <v>336</v>
      </c>
      <c r="L1006" t="n">
        <v>108</v>
      </c>
      <c r="M1006" t="n">
        <v>124</v>
      </c>
      <c r="N1006" t="n">
        <v>107</v>
      </c>
      <c r="O1006" t="inlineStr">
        <is>
          <t>VSFR(107).(108)LGSFNLEKVENPAEVIR</t>
        </is>
      </c>
      <c r="P1006" t="inlineStr">
        <is>
          <t>VSFRLGSF</t>
        </is>
      </c>
      <c r="Q1006" t="inlineStr">
        <is>
          <t>Internal</t>
        </is>
      </c>
      <c r="R1006" t="inlineStr"/>
      <c r="S1006" t="inlineStr"/>
      <c r="T1006" t="inlineStr"/>
    </row>
    <row r="1007">
      <c r="A1007" s="1" t="n">
        <v>1005</v>
      </c>
      <c r="B1007" t="inlineStr">
        <is>
          <t>FIGYPITLFVEKER</t>
        </is>
      </c>
      <c r="C1007" t="inlineStr">
        <is>
          <t>P07900</t>
        </is>
      </c>
      <c r="D1007" t="inlineStr">
        <is>
          <t>HS90A_HUMAN</t>
        </is>
      </c>
      <c r="E100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0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0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0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0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07" t="inlineStr"/>
      <c r="K1007" t="n">
        <v>732</v>
      </c>
      <c r="L1007" t="n">
        <v>213</v>
      </c>
      <c r="M1007" t="n">
        <v>226</v>
      </c>
      <c r="N1007" t="n">
        <v>212</v>
      </c>
      <c r="O1007" t="inlineStr">
        <is>
          <t>KHSQ(212).(213)FIGYPITLFVEKER</t>
        </is>
      </c>
      <c r="P1007" t="inlineStr">
        <is>
          <t>KHSQFIGY</t>
        </is>
      </c>
      <c r="Q1007" t="inlineStr">
        <is>
          <t>Internal</t>
        </is>
      </c>
      <c r="R1007" t="inlineStr"/>
      <c r="S1007" t="inlineStr"/>
      <c r="T1007" t="inlineStr"/>
    </row>
    <row r="1008">
      <c r="A1008" s="1" t="n">
        <v>1006</v>
      </c>
      <c r="B1008" t="inlineStr">
        <is>
          <t>DSPDLLLLLR</t>
        </is>
      </c>
      <c r="C1008" t="inlineStr">
        <is>
          <t>Q8WX92</t>
        </is>
      </c>
      <c r="D1008" t="inlineStr">
        <is>
          <t>NELFB_HUMAN</t>
        </is>
      </c>
      <c r="E1008" t="inlineStr">
        <is>
          <t>MFAGLQDLGVANGEDLKETLTNCTEPLKAIEQFQTENGVLLPSLQSALPFLDLHGTPRLEFHQSVFDELRDKLLERVSAIASEGKAEERYKKLEDLLEKSFSLVKMPSLQPVVMCVMKHLPKVPEKKLKLVMADKELYRACAVEVKRQIWQDNQALFGDEVSPLLKQYILEKESALFSTELSVLHNFFSPSPKTRRQGEVVQRLTRMVGKNVKLYDMVLQFLRTLFLRTRNVHYCTLRAELLMSLHDLDVGEICTVDPCHKFTWCLDACIRERFVDSKRARELQGFLDGVKKGQEQVLGDLSMILCDPFAINTLALSTVRHLQELVGQETLPRDSPDLLLLLRLLALGQGAWDMIDSQVFKEPKMEVELITRFLPMLMSFLVDDYTFNVDQKLPAEEKAPVSYPNTLPESFTKFLQEQRMACEVGLYYVLHITKQRNKNALLRLLPGLVETFGDLAFGDIFLHLLTGNLALLADEFALEDFCSSLFDGFFLTASPRKENVHRHALRLLIHLHPRVAPSKLEALQKALEPTGQSGEAVKELYSQLGEKLEQLDHRKPSPAQAAETPALELPLPSVPAPAPL</t>
        </is>
      </c>
      <c r="F1008" t="inlineStr">
        <is>
          <t>RecName: Full=Negative elongation factor B; Short=NELF-B; AltName: Full=Cofactor of BRCA1 {ECO:0000303|PubMed:11739404};</t>
        </is>
      </c>
      <c r="G1008" t="inlineStr">
        <is>
          <t>3D-structure|Acetylation|Alternative initiation|Direct protein sequencing|Nucleus|Phosphoprotein|Reference proteome|Repressor|RNA-binding|Transcription|Transcription regulation</t>
        </is>
      </c>
      <c r="H1008" t="inlineStr">
        <is>
          <t>GO:0005737|GO:0032021|GO:0005654|GO:0005634|GO:0003723|GO:0008283|GO:2000737|GO:0034244|GO:0048863</t>
        </is>
      </c>
      <c r="I1008" t="inlineStr">
        <is>
          <t>C:cytoplasm|C:NELF complex|C:nucleoplasm|C:nucleus|F:RNA binding|P:cell population proliferation|P:negative regulation of stem cell differentiation|P:negative regulation of transcription elongation by RNA polymerase II|P:stem cell differentiation</t>
        </is>
      </c>
      <c r="J1008" t="inlineStr"/>
      <c r="K1008" t="n">
        <v>580</v>
      </c>
      <c r="L1008" t="n">
        <v>334</v>
      </c>
      <c r="M1008" t="n">
        <v>343</v>
      </c>
      <c r="N1008" t="n">
        <v>333</v>
      </c>
      <c r="O1008" t="inlineStr">
        <is>
          <t>TLPR(333).(334)DSPDLLLLLR</t>
        </is>
      </c>
      <c r="P1008" t="inlineStr">
        <is>
          <t>TLPRDSPD</t>
        </is>
      </c>
      <c r="Q1008" t="inlineStr">
        <is>
          <t>Internal</t>
        </is>
      </c>
      <c r="R1008" t="inlineStr"/>
      <c r="S1008" t="inlineStr"/>
      <c r="T1008" t="inlineStr"/>
    </row>
    <row r="1009">
      <c r="A1009" s="1" t="n">
        <v>1007</v>
      </c>
      <c r="B1009" t="inlineStr">
        <is>
          <t>VLESKSVVPGGGAVEAALSIYLENYATSMGSR</t>
        </is>
      </c>
      <c r="C1009" t="inlineStr">
        <is>
          <t>P17987</t>
        </is>
      </c>
      <c r="D1009" t="inlineStr">
        <is>
          <t>TCPA_HUMAN</t>
        </is>
      </c>
      <c r="E100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09" t="inlineStr">
        <is>
          <t>RecName: Full=T-complex protein 1 subunit alpha; Short=TCP-1-alpha; AltName: Full=CCT-alpha;</t>
        </is>
      </c>
      <c r="G1009" t="inlineStr">
        <is>
          <t>3D-structure|Acetylation|ATP-binding|Chaperone|Cytoplasm|Cytoskeleton|Direct protein sequencing|Nucleotide-binding|Phosphoprotein|Reference proteome</t>
        </is>
      </c>
      <c r="H100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0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09" t="inlineStr"/>
      <c r="K1009" t="n">
        <v>556</v>
      </c>
      <c r="L1009" t="n">
        <v>402</v>
      </c>
      <c r="M1009" t="n">
        <v>433</v>
      </c>
      <c r="N1009" t="n">
        <v>401</v>
      </c>
      <c r="O1009" t="inlineStr">
        <is>
          <t>VVKR(401).(402)VLESKSVVPGGGAVEAALSIYLENYATSMGSR</t>
        </is>
      </c>
      <c r="P1009" t="inlineStr">
        <is>
          <t>VVKRVLES</t>
        </is>
      </c>
      <c r="Q1009" t="inlineStr">
        <is>
          <t>Internal</t>
        </is>
      </c>
      <c r="R1009" t="inlineStr"/>
      <c r="S1009" t="inlineStr"/>
      <c r="T1009" t="inlineStr"/>
    </row>
    <row r="1010">
      <c r="A1010" s="1" t="n">
        <v>1008</v>
      </c>
      <c r="B1010" t="inlineStr">
        <is>
          <t>ITDAIQEWVMR</t>
        </is>
      </c>
      <c r="C1010" t="inlineStr">
        <is>
          <t>P17812</t>
        </is>
      </c>
      <c r="D1010" t="inlineStr">
        <is>
          <t>PYRG1_HUMAN</t>
        </is>
      </c>
      <c r="E1010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010" t="inlineStr">
        <is>
          <t>RecName: Full=CTP synthase 1 {ECO:0000305}; EC=6.3.4.2 {ECO:0000269|PubMed:16179339, ECO:0000269|PubMed:24870241}; AltName: Full=CTP synthetase 1; AltName: Full=UTP--ammonia ligase 1;</t>
        </is>
      </c>
      <c r="G1010" t="inlineStr">
        <is>
          <t>3D-structure|Acetylation|Alternative splicing|ATP-binding|Cytoplasm|Glutamine amidotransferase|Immunity|Ligase|Nucleotide-binding|Phosphoprotein|Pyrimidine biosynthesis|Reference proteome</t>
        </is>
      </c>
      <c r="H1010" t="inlineStr">
        <is>
          <t>GO:0097268|GO:0005737|GO:0005829|GO:0016020|GO:0005524|GO:0003883|GO:0042802|GO:0044210|GO:0042100|GO:0006241|GO:0006541|GO:0006139|GO:0019856|GO:0009410|GO:0042098</t>
        </is>
      </c>
      <c r="I1010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010" t="inlineStr"/>
      <c r="K1010" t="n">
        <v>591</v>
      </c>
      <c r="L1010" t="n">
        <v>117</v>
      </c>
      <c r="M1010" t="n">
        <v>127</v>
      </c>
      <c r="N1010" t="n">
        <v>116</v>
      </c>
      <c r="O1010" t="inlineStr">
        <is>
          <t>VVPH(116).(117)ITDAIQEWVMR</t>
        </is>
      </c>
      <c r="P1010" t="inlineStr">
        <is>
          <t>VVPHITDA</t>
        </is>
      </c>
      <c r="Q1010" t="inlineStr">
        <is>
          <t>Internal</t>
        </is>
      </c>
      <c r="R1010" t="inlineStr"/>
      <c r="S1010" t="inlineStr"/>
      <c r="T1010" t="inlineStr"/>
    </row>
    <row r="1011">
      <c r="A1011" s="1" t="n">
        <v>1009</v>
      </c>
      <c r="B1011" t="inlineStr">
        <is>
          <t>ALAEGLGVIACIGEKLDER</t>
        </is>
      </c>
      <c r="C1011" t="inlineStr">
        <is>
          <t>P60174-1</t>
        </is>
      </c>
      <c r="D1011" t="inlineStr">
        <is>
          <t>TPIS_HUMAN</t>
        </is>
      </c>
      <c r="E1011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011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011" t="inlineStr"/>
      <c r="H1011" t="inlineStr"/>
      <c r="I1011" t="inlineStr"/>
      <c r="J1011" t="inlineStr"/>
      <c r="K1011" t="n">
        <v>249</v>
      </c>
      <c r="L1011" t="n">
        <v>117</v>
      </c>
      <c r="M1011" t="n">
        <v>135</v>
      </c>
      <c r="N1011" t="n">
        <v>116</v>
      </c>
      <c r="O1011" t="inlineStr">
        <is>
          <t>KVAH(116).(117)ALAEGLGVIACIGEKLDER</t>
        </is>
      </c>
      <c r="P1011" t="inlineStr">
        <is>
          <t>KVAHALAE</t>
        </is>
      </c>
      <c r="Q1011" t="inlineStr">
        <is>
          <t>Internal</t>
        </is>
      </c>
      <c r="R1011" t="inlineStr"/>
      <c r="S1011" t="inlineStr"/>
      <c r="T1011" t="inlineStr"/>
    </row>
    <row r="1012">
      <c r="A1012" s="1" t="n">
        <v>1010</v>
      </c>
      <c r="B1012" t="inlineStr">
        <is>
          <t>AALQELLSKGLIKLVSKHR</t>
        </is>
      </c>
      <c r="C1012" t="inlineStr">
        <is>
          <t>P62851</t>
        </is>
      </c>
      <c r="D1012" t="inlineStr">
        <is>
          <t>RS25_HUMAN</t>
        </is>
      </c>
      <c r="E1012" t="inlineStr">
        <is>
          <t>MPPKDDKKKKDAGKSAKKDKDPVNKSGGKAKKKKWSKGKVRDKLNNLVLFDKATYDKLCKEVPNYKLITPAVVSERLKIRGSLARAALQELLSKGLIKLVSKHRAQVIYTRNTKGGDAPAAGEDA</t>
        </is>
      </c>
      <c r="F1012" t="inlineStr">
        <is>
          <t>RecName: Full=Small ribosomal subunit protein eS25 {ECO:0000303|PubMed:24524803}; AltName: Full=40S ribosomal protein S25;</t>
        </is>
      </c>
      <c r="G1012" t="inlineStr">
        <is>
          <t>3D-structure|Acetylation|Cytoplasm|Direct protein sequencing|Reference proteome|Ribonucleoprotein|Ribosomal protein</t>
        </is>
      </c>
      <c r="H1012" t="inlineStr">
        <is>
          <t>GO:0005737|GO:0005829|GO:0022626|GO:0022627|GO:0070062|GO:0005730|GO:0005654|GO:0005634|GO:0014069|GO:0005840|GO:0015935|GO:0003723|GO:0003735|GO:0002181|GO:0042274|GO:0006364|GO:0006412</t>
        </is>
      </c>
      <c r="I1012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012" t="inlineStr"/>
      <c r="K1012" t="n">
        <v>125</v>
      </c>
      <c r="L1012" t="n">
        <v>86</v>
      </c>
      <c r="M1012" t="n">
        <v>104</v>
      </c>
      <c r="N1012" t="n">
        <v>85</v>
      </c>
      <c r="O1012" t="inlineStr">
        <is>
          <t>SLAR(85).(86)AALQELLSKGLIKLVSKHR</t>
        </is>
      </c>
      <c r="P1012" t="inlineStr">
        <is>
          <t>SLARAALQ</t>
        </is>
      </c>
      <c r="Q1012" t="inlineStr">
        <is>
          <t>Internal</t>
        </is>
      </c>
      <c r="R1012" t="inlineStr"/>
      <c r="S1012" t="inlineStr">
        <is>
          <t>S01.151</t>
        </is>
      </c>
      <c r="T1012" t="inlineStr">
        <is>
          <t>trypsin 1</t>
        </is>
      </c>
    </row>
    <row r="1013">
      <c r="A1013" s="1" t="n">
        <v>1011</v>
      </c>
      <c r="B1013" t="inlineStr">
        <is>
          <t>NALGPGLSPELGPLPALR</t>
        </is>
      </c>
      <c r="C1013" t="inlineStr">
        <is>
          <t>Q8N1G4</t>
        </is>
      </c>
      <c r="D1013" t="inlineStr">
        <is>
          <t>LRC47_HUMAN</t>
        </is>
      </c>
      <c r="E101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013" t="inlineStr">
        <is>
          <t>RecName: Full=Leucine-rich repeat-containing protein 47;</t>
        </is>
      </c>
      <c r="G1013" t="inlineStr">
        <is>
          <t>3D-structure|Acetylation|Coiled coil|Direct protein sequencing|Leucine-rich repeat|Phosphoprotein|Reference proteome|Repeat</t>
        </is>
      </c>
      <c r="H1013" t="inlineStr">
        <is>
          <t>GO:0004826|GO:0003723|GO:0006432</t>
        </is>
      </c>
      <c r="I1013" t="inlineStr">
        <is>
          <t>F:phenylalanine-tRNA ligase activity|F:RNA binding|P:phenylalanyl-tRNA aminoacylation</t>
        </is>
      </c>
      <c r="J1013" t="inlineStr"/>
      <c r="K1013" t="n">
        <v>583</v>
      </c>
      <c r="L1013" t="n">
        <v>85</v>
      </c>
      <c r="M1013" t="n">
        <v>102</v>
      </c>
      <c r="N1013" t="n">
        <v>84</v>
      </c>
      <c r="O1013" t="inlineStr">
        <is>
          <t>VLRR(84).(85)NALGPGLSPELGPLPALR</t>
        </is>
      </c>
      <c r="P1013" t="inlineStr">
        <is>
          <t>VLRRNALG</t>
        </is>
      </c>
      <c r="Q1013" t="inlineStr">
        <is>
          <t>Internal</t>
        </is>
      </c>
      <c r="R1013" t="inlineStr"/>
      <c r="S1013" t="inlineStr">
        <is>
          <t>S01.151</t>
        </is>
      </c>
      <c r="T1013" t="inlineStr">
        <is>
          <t>trypsin 1</t>
        </is>
      </c>
    </row>
    <row r="1014">
      <c r="A1014" s="1" t="n">
        <v>1012</v>
      </c>
      <c r="B1014" t="inlineStr">
        <is>
          <t>AAEQYTPKAKYHGNVMLLR</t>
        </is>
      </c>
      <c r="C1014" t="inlineStr">
        <is>
          <t>P49327</t>
        </is>
      </c>
      <c r="D1014" t="inlineStr">
        <is>
          <t>FAS_HUMAN</t>
        </is>
      </c>
      <c r="E101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1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1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1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1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14" t="inlineStr"/>
      <c r="K1014" t="n">
        <v>2511</v>
      </c>
      <c r="L1014" t="n">
        <v>2429</v>
      </c>
      <c r="M1014" t="n">
        <v>2447</v>
      </c>
      <c r="N1014" t="n">
        <v>2428</v>
      </c>
      <c r="O1014" t="inlineStr">
        <is>
          <t>YKLR(2428).(2429)AAEQYTPKAKYHGNVMLLR</t>
        </is>
      </c>
      <c r="P1014" t="inlineStr">
        <is>
          <t>YKLRAAEQ</t>
        </is>
      </c>
      <c r="Q1014" t="inlineStr">
        <is>
          <t>Internal</t>
        </is>
      </c>
      <c r="R1014" t="inlineStr"/>
      <c r="S1014" t="inlineStr">
        <is>
          <t>S01.151</t>
        </is>
      </c>
      <c r="T1014" t="inlineStr">
        <is>
          <t>trypsin 1</t>
        </is>
      </c>
    </row>
    <row r="1015">
      <c r="A1015" s="1" t="n">
        <v>1013</v>
      </c>
      <c r="B1015" t="inlineStr">
        <is>
          <t>ILTVEDHYYEGGIGEAVSSAVVGEPGITVTH</t>
        </is>
      </c>
      <c r="C1015" t="inlineStr">
        <is>
          <t>P29401</t>
        </is>
      </c>
      <c r="D1015" t="inlineStr">
        <is>
          <t>TKT_HUMAN</t>
        </is>
      </c>
      <c r="E10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15" t="inlineStr">
        <is>
          <t>RecName: Full=Transketolase; Short=TK; EC=2.2.1.1 {ECO:0000269|PubMed:27259054};</t>
        </is>
      </c>
      <c r="G10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1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0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015" t="inlineStr"/>
      <c r="K1015" t="n">
        <v>623</v>
      </c>
      <c r="L1015" t="n">
        <v>556</v>
      </c>
      <c r="M1015" t="n">
        <v>586</v>
      </c>
      <c r="N1015" t="n">
        <v>555</v>
      </c>
      <c r="O1015" t="inlineStr">
        <is>
          <t>TKGR(555).(556)ILTVEDHYYEGGIGEAVSSAVVGEPGITVTH</t>
        </is>
      </c>
      <c r="P1015" t="inlineStr">
        <is>
          <t>TKGRILTV</t>
        </is>
      </c>
      <c r="Q1015" t="inlineStr">
        <is>
          <t>Internal</t>
        </is>
      </c>
      <c r="R1015" t="inlineStr"/>
      <c r="S1015" t="inlineStr">
        <is>
          <t>S01.151</t>
        </is>
      </c>
      <c r="T1015" t="inlineStr">
        <is>
          <t>trypsin 1</t>
        </is>
      </c>
    </row>
    <row r="1016">
      <c r="A1016" s="1" t="n">
        <v>1014</v>
      </c>
      <c r="B1016" t="inlineStr">
        <is>
          <t>IFQIHTSR</t>
        </is>
      </c>
      <c r="C1016" t="inlineStr">
        <is>
          <t>P62191</t>
        </is>
      </c>
      <c r="D1016" t="inlineStr">
        <is>
          <t>PRS4_HUMAN</t>
        </is>
      </c>
      <c r="E1016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016" t="inlineStr">
        <is>
          <t>RecName: Full=26S proteasome regulatory subunit 4; Short=P26s4; AltName: Full=26S proteasome AAA-ATPase subunit RPT2; AltName: Full=Proteasome 26S subunit ATPase 1;</t>
        </is>
      </c>
      <c r="G1016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016" t="inlineStr">
        <is>
          <t>GO:0005829|GO:0016020|GO:0005654|GO:0005634|GO:0022624|GO:0000502|GO:0008540|GO:0005524|GO:0016887|GO:0036402|GO:0003723|GO:1901215|GO:0043161</t>
        </is>
      </c>
      <c r="I1016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1016" t="inlineStr"/>
      <c r="K1016" t="n">
        <v>440</v>
      </c>
      <c r="L1016" t="n">
        <v>364</v>
      </c>
      <c r="M1016" t="n">
        <v>371</v>
      </c>
      <c r="N1016" t="n">
        <v>363</v>
      </c>
      <c r="O1016" t="inlineStr">
        <is>
          <t>TKKR(363).(364)IFQIHTSR</t>
        </is>
      </c>
      <c r="P1016" t="inlineStr">
        <is>
          <t>TKKRIFQI</t>
        </is>
      </c>
      <c r="Q1016" t="inlineStr">
        <is>
          <t>Internal</t>
        </is>
      </c>
      <c r="R1016" t="inlineStr"/>
      <c r="S1016" t="inlineStr"/>
      <c r="T1016" t="inlineStr"/>
    </row>
    <row r="1017">
      <c r="A1017" s="1" t="n">
        <v>1015</v>
      </c>
      <c r="B1017" t="inlineStr">
        <is>
          <t>VGSTSENITQKVVWVEESDKR</t>
        </is>
      </c>
      <c r="C1017" t="inlineStr">
        <is>
          <t>O00571</t>
        </is>
      </c>
      <c r="D1017" t="inlineStr">
        <is>
          <t>DDX3X_HUMAN</t>
        </is>
      </c>
      <c r="E101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01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01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01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01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017" t="inlineStr"/>
      <c r="K1017" t="n">
        <v>662</v>
      </c>
      <c r="L1017" t="n">
        <v>408</v>
      </c>
      <c r="M1017" t="n">
        <v>428</v>
      </c>
      <c r="N1017" t="n">
        <v>407</v>
      </c>
      <c r="O1017" t="inlineStr">
        <is>
          <t>AVGR(407).(408)VGSTSENITQKVVWVEESDKR</t>
        </is>
      </c>
      <c r="P1017" t="inlineStr">
        <is>
          <t>AVGRVGST</t>
        </is>
      </c>
      <c r="Q1017" t="inlineStr">
        <is>
          <t>Internal</t>
        </is>
      </c>
      <c r="R1017" t="inlineStr"/>
      <c r="S1017" t="inlineStr">
        <is>
          <t>S01.151</t>
        </is>
      </c>
      <c r="T1017" t="inlineStr">
        <is>
          <t>trypsin 1</t>
        </is>
      </c>
    </row>
    <row r="1018">
      <c r="A1018" s="1" t="n">
        <v>1016</v>
      </c>
      <c r="B1018" t="inlineStr">
        <is>
          <t>KSSVQEECVSTISSSKDEDPLAATR</t>
        </is>
      </c>
      <c r="C1018" t="inlineStr">
        <is>
          <t>Q7L0Y3</t>
        </is>
      </c>
      <c r="D1018" t="inlineStr">
        <is>
          <t>TM10C_HUMAN</t>
        </is>
      </c>
      <c r="E1018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F1018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G1018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H1018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I1018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J1018" t="inlineStr"/>
      <c r="K1018" t="n">
        <v>403</v>
      </c>
      <c r="L1018" t="n">
        <v>71</v>
      </c>
      <c r="M1018" t="n">
        <v>95</v>
      </c>
      <c r="N1018" t="n">
        <v>70</v>
      </c>
      <c r="O1018" t="inlineStr">
        <is>
          <t>KTTM(70).(71)KSSVQEECVSTISSSKDEDPLAATR</t>
        </is>
      </c>
      <c r="P1018" t="inlineStr">
        <is>
          <t>KTTMKSSV</t>
        </is>
      </c>
      <c r="Q1018" t="inlineStr">
        <is>
          <t>Internal</t>
        </is>
      </c>
      <c r="R1018" t="inlineStr"/>
      <c r="S1018" t="inlineStr"/>
      <c r="T1018" t="inlineStr"/>
    </row>
    <row r="1019">
      <c r="A1019" s="1" t="n">
        <v>1017</v>
      </c>
      <c r="B1019" t="inlineStr">
        <is>
          <t>GKFLEMCNDLLAR</t>
        </is>
      </c>
      <c r="C1019" t="inlineStr">
        <is>
          <t>P34932</t>
        </is>
      </c>
      <c r="D1019" t="inlineStr">
        <is>
          <t>HSP74_HUMAN</t>
        </is>
      </c>
      <c r="E101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019" t="inlineStr">
        <is>
          <t>RecName: Full=Heat shock 70 kDa protein 4; AltName: Full=HSP70RY; AltName: Full=Heat shock 70-related protein APG-2;</t>
        </is>
      </c>
      <c r="G1019" t="inlineStr">
        <is>
          <t>Acetylation|Alternative splicing|ATP-binding|Cytoplasm|Direct protein sequencing|Methylation|Nucleotide-binding|Phosphoprotein|Reference proteome|Stress response</t>
        </is>
      </c>
      <c r="H1019" t="inlineStr">
        <is>
          <t>GO:0005829|GO:0070062|GO:0005739|GO:0005634|GO:0005524|GO:0140662|GO:0051131|GO:0006457|GO:0045040|GO:0006986</t>
        </is>
      </c>
      <c r="I101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019" t="inlineStr"/>
      <c r="K1019" t="n">
        <v>840</v>
      </c>
      <c r="L1019" t="n">
        <v>304</v>
      </c>
      <c r="M1019" t="n">
        <v>316</v>
      </c>
      <c r="N1019" t="n">
        <v>303</v>
      </c>
      <c r="O1019" t="inlineStr">
        <is>
          <t>TMNR(303).(304)GKFLEMCNDLLAR</t>
        </is>
      </c>
      <c r="P1019" t="inlineStr">
        <is>
          <t>TMNRGKFL</t>
        </is>
      </c>
      <c r="Q1019" t="inlineStr">
        <is>
          <t>Internal</t>
        </is>
      </c>
      <c r="R1019" t="inlineStr"/>
      <c r="S1019" t="inlineStr">
        <is>
          <t>S01.151</t>
        </is>
      </c>
      <c r="T1019" t="inlineStr">
        <is>
          <t>trypsin 1</t>
        </is>
      </c>
    </row>
    <row r="1020">
      <c r="A1020" s="1" t="n">
        <v>1018</v>
      </c>
      <c r="B1020" t="inlineStr">
        <is>
          <t>EAGITEKVVFEQTKVIADNVKDWSKVVL</t>
        </is>
      </c>
      <c r="C1020" t="inlineStr">
        <is>
          <t>P60174-1</t>
        </is>
      </c>
      <c r="D1020" t="inlineStr">
        <is>
          <t>TPIS_HUMAN</t>
        </is>
      </c>
      <c r="E102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020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020" t="inlineStr"/>
      <c r="H1020" t="inlineStr"/>
      <c r="I1020" t="inlineStr"/>
      <c r="J1020" t="inlineStr"/>
      <c r="K1020" t="n">
        <v>249</v>
      </c>
      <c r="L1020" t="n">
        <v>136</v>
      </c>
      <c r="M1020" t="n">
        <v>163</v>
      </c>
      <c r="N1020" t="n">
        <v>135</v>
      </c>
      <c r="O1020" t="inlineStr">
        <is>
          <t>LDER(135).(136)EAGITEKVVFEQTKVIADNVKDWSKVVL</t>
        </is>
      </c>
      <c r="P1020" t="inlineStr">
        <is>
          <t>LDEREAGI</t>
        </is>
      </c>
      <c r="Q1020" t="inlineStr">
        <is>
          <t>Internal</t>
        </is>
      </c>
      <c r="R1020" t="inlineStr"/>
      <c r="S1020" t="inlineStr"/>
      <c r="T1020" t="inlineStr"/>
    </row>
    <row r="1021">
      <c r="A1021" s="1" t="n">
        <v>1019</v>
      </c>
      <c r="B1021" t="inlineStr">
        <is>
          <t>CAGNEDIITLR</t>
        </is>
      </c>
      <c r="C1021" t="inlineStr">
        <is>
          <t>P12004</t>
        </is>
      </c>
      <c r="D1021" t="inlineStr">
        <is>
          <t>PCNA_HUMAN</t>
        </is>
      </c>
      <c r="E1021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021" t="inlineStr">
        <is>
          <t>RecName: Full=Proliferating cell nuclear antigen; Short=PCNA; AltName: Full=Cyclin;</t>
        </is>
      </c>
      <c r="G1021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021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021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021" t="inlineStr"/>
      <c r="K1021" t="n">
        <v>261</v>
      </c>
      <c r="L1021" t="n">
        <v>81</v>
      </c>
      <c r="M1021" t="n">
        <v>91</v>
      </c>
      <c r="N1021" t="n">
        <v>80</v>
      </c>
      <c r="O1021" t="inlineStr">
        <is>
          <t>KILK(80).(81)CAGNEDIITLR</t>
        </is>
      </c>
      <c r="P1021" t="inlineStr">
        <is>
          <t>KILKCAGN</t>
        </is>
      </c>
      <c r="Q1021" t="inlineStr">
        <is>
          <t>Internal</t>
        </is>
      </c>
      <c r="R1021" t="inlineStr"/>
      <c r="S1021" t="inlineStr">
        <is>
          <t>C01.034|C01.036</t>
        </is>
      </c>
      <c r="T1021" t="inlineStr">
        <is>
          <t>cathepsin S|cathepsin K</t>
        </is>
      </c>
    </row>
    <row r="1022">
      <c r="A1022" s="1" t="n">
        <v>1020</v>
      </c>
      <c r="B1022" t="inlineStr">
        <is>
          <t>CPEALFQPSFLGMESCGIHETTFNSIMKCDVDIR</t>
        </is>
      </c>
      <c r="C1022" t="inlineStr">
        <is>
          <t>P60709</t>
        </is>
      </c>
      <c r="D1022" t="inlineStr">
        <is>
          <t>ACTB_HUMAN</t>
        </is>
      </c>
      <c r="E102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22" t="inlineStr">
        <is>
          <t>RecName: Full=Actin, cytoplasmic 1; EC=3.6.4.- {ECO:0000250|UniProtKB:P68137}; AltName: Full=Beta-actin; Contains: RecName: Full=Actin, cytoplasmic 1, N-terminally processed;</t>
        </is>
      </c>
      <c r="G102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2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2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22" t="inlineStr"/>
      <c r="K1022" t="n">
        <v>375</v>
      </c>
      <c r="L1022" t="n">
        <v>257</v>
      </c>
      <c r="M1022" t="n">
        <v>290</v>
      </c>
      <c r="N1022" t="n">
        <v>256</v>
      </c>
      <c r="O1022" t="inlineStr">
        <is>
          <t>ERFR(256).(257)CPEALFQPSFLGMESCGIHETTFNSIMKCDVDIR</t>
        </is>
      </c>
      <c r="P1022" t="inlineStr">
        <is>
          <t>ERFRCPEA</t>
        </is>
      </c>
      <c r="Q1022" t="inlineStr">
        <is>
          <t>Internal</t>
        </is>
      </c>
      <c r="R1022" t="inlineStr"/>
      <c r="S1022" t="inlineStr"/>
      <c r="T1022" t="inlineStr"/>
    </row>
    <row r="1023">
      <c r="A1023" s="1" t="n">
        <v>1021</v>
      </c>
      <c r="B1023" t="inlineStr">
        <is>
          <t>LVEDMENKIR</t>
        </is>
      </c>
      <c r="C1023" t="inlineStr">
        <is>
          <t>P47756-2</t>
        </is>
      </c>
      <c r="D1023" t="inlineStr">
        <is>
          <t>CAPZB_HUMAN</t>
        </is>
      </c>
      <c r="E1023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023" t="inlineStr">
        <is>
          <t>RecName: Full=Isoform 1 of F-actin-capping protein subunit beta; AltName: Full=CapZ beta;</t>
        </is>
      </c>
      <c r="G1023" t="inlineStr"/>
      <c r="H1023" t="inlineStr"/>
      <c r="I1023" t="inlineStr"/>
      <c r="J1023" t="inlineStr"/>
      <c r="K1023" t="n">
        <v>272</v>
      </c>
      <c r="L1023" t="n">
        <v>216</v>
      </c>
      <c r="M1023" t="n">
        <v>225</v>
      </c>
      <c r="N1023" t="n">
        <v>215</v>
      </c>
      <c r="O1023" t="inlineStr">
        <is>
          <t>NIGR(215).(216)LVEDMENKIR</t>
        </is>
      </c>
      <c r="P1023" t="inlineStr">
        <is>
          <t>NIGRLVED</t>
        </is>
      </c>
      <c r="Q1023" t="inlineStr">
        <is>
          <t>Internal</t>
        </is>
      </c>
      <c r="R1023" t="inlineStr"/>
      <c r="S1023" t="inlineStr"/>
      <c r="T1023" t="inlineStr"/>
    </row>
    <row r="1024">
      <c r="A1024" s="1" t="n">
        <v>1022</v>
      </c>
      <c r="B1024" t="inlineStr">
        <is>
          <t>GDLGIEIPAEKVFLAQ</t>
        </is>
      </c>
      <c r="C1024" t="inlineStr">
        <is>
          <t>P14618</t>
        </is>
      </c>
      <c r="D1024" t="inlineStr">
        <is>
          <t>KPYM_HUMAN</t>
        </is>
      </c>
      <c r="E102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2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2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2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2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24" t="inlineStr"/>
      <c r="K1024" t="n">
        <v>531</v>
      </c>
      <c r="L1024" t="n">
        <v>295</v>
      </c>
      <c r="M1024" t="n">
        <v>310</v>
      </c>
      <c r="N1024" t="n">
        <v>294</v>
      </c>
      <c r="O1024" t="inlineStr">
        <is>
          <t>MVAR(294).(295)GDLGIEIPAEKVFLAQ</t>
        </is>
      </c>
      <c r="P1024" t="inlineStr">
        <is>
          <t>MVARGDLG</t>
        </is>
      </c>
      <c r="Q1024" t="inlineStr">
        <is>
          <t>Internal</t>
        </is>
      </c>
      <c r="R1024" t="inlineStr"/>
      <c r="S1024" t="inlineStr">
        <is>
          <t>S01.151</t>
        </is>
      </c>
      <c r="T1024" t="inlineStr">
        <is>
          <t>trypsin 1</t>
        </is>
      </c>
    </row>
    <row r="1025">
      <c r="A1025" s="1" t="n">
        <v>1023</v>
      </c>
      <c r="B1025" t="inlineStr">
        <is>
          <t>MDKNELVQKAKLAEQAER</t>
        </is>
      </c>
      <c r="C1025" t="inlineStr">
        <is>
          <t>P63104</t>
        </is>
      </c>
      <c r="D1025" t="inlineStr">
        <is>
          <t>1433Z_HUMAN</t>
        </is>
      </c>
      <c r="E102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025" t="inlineStr">
        <is>
          <t>RecName: Full=14-3-3 protein zeta/delta; AltName: Full=Protein kinase C inhibitor protein 1; Short=KCIP-1;</t>
        </is>
      </c>
      <c r="G1025" t="inlineStr">
        <is>
          <t>3D-structure|Acetylation|Alternative splicing|Cytoplasm|Direct protein sequencing|Disease variant|Host-virus interaction|Phosphoprotein|Reference proteome</t>
        </is>
      </c>
      <c r="H1025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02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025" t="inlineStr"/>
      <c r="K1025" t="n">
        <v>245</v>
      </c>
      <c r="L1025" t="n">
        <v>1</v>
      </c>
      <c r="M1025" t="n">
        <v>18</v>
      </c>
      <c r="N1025" t="n">
        <v>0</v>
      </c>
      <c r="O1025" t="inlineStr">
        <is>
          <t>(0).(1)MDKNELVQKAKLAEQAER</t>
        </is>
      </c>
      <c r="P1025" t="inlineStr">
        <is>
          <t>----MDKN</t>
        </is>
      </c>
      <c r="Q1025" t="inlineStr">
        <is>
          <t>Met intact</t>
        </is>
      </c>
      <c r="R1025" t="inlineStr"/>
      <c r="S1025" t="inlineStr"/>
      <c r="T1025" t="inlineStr"/>
    </row>
    <row r="1026">
      <c r="A1026" s="1" t="n">
        <v>1024</v>
      </c>
      <c r="B1026" t="inlineStr">
        <is>
          <t>MKPLVVFVLGGPGAGKGTQCAR</t>
        </is>
      </c>
      <c r="C1026" t="inlineStr">
        <is>
          <t>P30085</t>
        </is>
      </c>
      <c r="D1026" t="inlineStr">
        <is>
          <t>KCY_HUMAN</t>
        </is>
      </c>
      <c r="E1026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026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026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026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026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026" t="inlineStr"/>
      <c r="K1026" t="n">
        <v>196</v>
      </c>
      <c r="L1026" t="n">
        <v>1</v>
      </c>
      <c r="M1026" t="n">
        <v>22</v>
      </c>
      <c r="N1026" t="n">
        <v>0</v>
      </c>
      <c r="O1026" t="inlineStr">
        <is>
          <t>(0).(1)MKPLVVFVLGGPGAGKGTQCAR</t>
        </is>
      </c>
      <c r="P1026" t="inlineStr">
        <is>
          <t>----MKPL</t>
        </is>
      </c>
      <c r="Q1026" t="inlineStr">
        <is>
          <t>Met intact</t>
        </is>
      </c>
      <c r="R1026" t="inlineStr"/>
      <c r="S1026" t="inlineStr"/>
      <c r="T1026" t="inlineStr"/>
    </row>
    <row r="1027">
      <c r="A1027" s="1" t="n">
        <v>1025</v>
      </c>
      <c r="B1027" t="inlineStr">
        <is>
          <t>EAVEKEFEPLLNWMKDKALKDKIEKAVVSQR</t>
        </is>
      </c>
      <c r="C1027" t="inlineStr">
        <is>
          <t>P14625</t>
        </is>
      </c>
      <c r="D1027" t="inlineStr">
        <is>
          <t>ENPL_HUMAN</t>
        </is>
      </c>
      <c r="E102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02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02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02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02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027" t="inlineStr"/>
      <c r="K1027" t="n">
        <v>803</v>
      </c>
      <c r="L1027" t="n">
        <v>609</v>
      </c>
      <c r="M1027" t="n">
        <v>639</v>
      </c>
      <c r="N1027" t="n">
        <v>608</v>
      </c>
      <c r="O1027" t="inlineStr">
        <is>
          <t>KESR(608).(609)EAVEKEFEPLLNWMKDKALKDKIEKAVVSQR</t>
        </is>
      </c>
      <c r="P1027" t="inlineStr">
        <is>
          <t>KESREAVE</t>
        </is>
      </c>
      <c r="Q1027" t="inlineStr">
        <is>
          <t>Internal</t>
        </is>
      </c>
      <c r="R1027" t="inlineStr"/>
      <c r="S1027" t="inlineStr">
        <is>
          <t>S01.151</t>
        </is>
      </c>
      <c r="T1027" t="inlineStr">
        <is>
          <t>trypsin 1</t>
        </is>
      </c>
    </row>
    <row r="1028">
      <c r="A1028" s="1" t="n">
        <v>1026</v>
      </c>
      <c r="B1028" t="inlineStr">
        <is>
          <t>EDSQRPGAHLTVKKIF</t>
        </is>
      </c>
      <c r="C1028" t="inlineStr">
        <is>
          <t>P09651</t>
        </is>
      </c>
      <c r="D1028" t="inlineStr">
        <is>
          <t>ROA1_HUMAN</t>
        </is>
      </c>
      <c r="E102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02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02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02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02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028" t="inlineStr"/>
      <c r="K1028" t="n">
        <v>372</v>
      </c>
      <c r="L1028" t="n">
        <v>93</v>
      </c>
      <c r="M1028" t="n">
        <v>108</v>
      </c>
      <c r="N1028" t="n">
        <v>92</v>
      </c>
      <c r="O1028" t="inlineStr">
        <is>
          <t>AVSR(92).(93)EDSQRPGAHLTVKKIF</t>
        </is>
      </c>
      <c r="P1028" t="inlineStr">
        <is>
          <t>AVSREDSQ</t>
        </is>
      </c>
      <c r="Q1028" t="inlineStr">
        <is>
          <t>Internal</t>
        </is>
      </c>
      <c r="R1028" t="inlineStr"/>
      <c r="S1028" t="inlineStr">
        <is>
          <t>S01.151</t>
        </is>
      </c>
      <c r="T1028" t="inlineStr">
        <is>
          <t>trypsin 1</t>
        </is>
      </c>
    </row>
    <row r="1029">
      <c r="A1029" s="1" t="n">
        <v>1027</v>
      </c>
      <c r="B1029" t="inlineStr">
        <is>
          <t>DSFKAGGSASAMLQPLLDNQVGFKNMQNVEHVPLSLDR</t>
        </is>
      </c>
      <c r="C1029" t="inlineStr">
        <is>
          <t>P20618</t>
        </is>
      </c>
      <c r="D1029" t="inlineStr">
        <is>
          <t>PSB1_HUMAN</t>
        </is>
      </c>
      <c r="E1029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029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029" t="inlineStr">
        <is>
          <t>3D-structure|Acetylation|Cytoplasm|Deafness|Direct protein sequencing|Glycoprotein|Host-virus interaction|Intellectual disability|Nucleus|Phosphoprotein|Proteasome|Reference proteome</t>
        </is>
      </c>
      <c r="H1029" t="inlineStr">
        <is>
          <t>GO:0005737|GO:0005829|GO:0070062|GO:0005576|GO:1904813|GO:0005654|GO:0005634|GO:0000502|GO:0005839|GO:0019774|GO:0034774|GO:0043161</t>
        </is>
      </c>
      <c r="I1029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029" t="inlineStr"/>
      <c r="K1029" t="n">
        <v>241</v>
      </c>
      <c r="L1029" t="n">
        <v>161</v>
      </c>
      <c r="M1029" t="n">
        <v>198</v>
      </c>
      <c r="N1029" t="n">
        <v>160</v>
      </c>
      <c r="O1029" t="inlineStr">
        <is>
          <t>SYQR(160).(161)DSFKAGGSASAMLQPLLDNQVGFKNMQNVEHVPLSLDR</t>
        </is>
      </c>
      <c r="P1029" t="inlineStr">
        <is>
          <t>SYQRDSFK</t>
        </is>
      </c>
      <c r="Q1029" t="inlineStr">
        <is>
          <t>Internal</t>
        </is>
      </c>
      <c r="R1029" t="inlineStr"/>
      <c r="S1029" t="inlineStr">
        <is>
          <t>S01.151</t>
        </is>
      </c>
      <c r="T1029" t="inlineStr">
        <is>
          <t>trypsin 1</t>
        </is>
      </c>
    </row>
    <row r="1030">
      <c r="A1030" s="1" t="n">
        <v>1028</v>
      </c>
      <c r="B1030" t="inlineStr">
        <is>
          <t>SINTEVVACSVDSQFTHLAWINTPR</t>
        </is>
      </c>
      <c r="C1030" t="inlineStr">
        <is>
          <t>Q13162</t>
        </is>
      </c>
      <c r="D1030" t="inlineStr">
        <is>
          <t>PRDX4_HUMAN</t>
        </is>
      </c>
      <c r="E103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3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30" t="inlineStr">
        <is>
          <t>3D-structure|Antioxidant|Cytoplasm|Direct protein sequencing|Disulfide bond|Endoplasmic reticulum|Oxidoreductase|Peroxidase|Redox-active center|Reference proteome|Signal</t>
        </is>
      </c>
      <c r="H1030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03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030" t="inlineStr"/>
      <c r="K1030" t="n">
        <v>271</v>
      </c>
      <c r="L1030" t="n">
        <v>140</v>
      </c>
      <c r="M1030" t="n">
        <v>164</v>
      </c>
      <c r="N1030" t="n">
        <v>139</v>
      </c>
      <c r="O1030" t="inlineStr">
        <is>
          <t>EEFR(139).(140)SINTEVVACSVDSQFTHLAWINTPR</t>
        </is>
      </c>
      <c r="P1030" t="inlineStr">
        <is>
          <t>EEFRSINT</t>
        </is>
      </c>
      <c r="Q1030" t="inlineStr">
        <is>
          <t>Internal</t>
        </is>
      </c>
      <c r="R1030" t="inlineStr"/>
      <c r="S1030" t="inlineStr"/>
      <c r="T1030" t="inlineStr"/>
    </row>
    <row r="1031">
      <c r="A1031" s="1" t="n">
        <v>1029</v>
      </c>
      <c r="B1031" t="inlineStr">
        <is>
          <t>LAAPVAEEKEEAR</t>
        </is>
      </c>
      <c r="C1031" t="inlineStr">
        <is>
          <t>Q9GIP4-1</t>
        </is>
      </c>
      <c r="D1031" t="inlineStr">
        <is>
          <t>LAT1L_HUMAN</t>
        </is>
      </c>
      <c r="E1031" t="inlineStr">
        <is>
          <t>MAGAGPKRRALAAPVAEEKEEAREKMMAAKRADGAAPAGEGEGVTLQGNITLLKGVAVIVVAIMSSGIFVTPTGVLKEAGSPGLALVVWAACGVFSIVGALCYAELGTTISKSGGDYAYMLDVYGSLPAFLKLWIELLIIRPSSQYIVALVFATYLLKPLFPTCPVPEEAAKLVACHSVH</t>
        </is>
      </c>
      <c r="F1031" t="inlineStr">
        <is>
          <t>RecName: Full=Isoform 2 of Putative L-type amino acid transporter 1-like protein IMAA; AltName: Full=hLAT1 3-transmembrane protein IMAA; Short=hLAT1 3TM IMAA; AltName: Full=hLAT1 3-transmembrane protein MMAA; Short=hLAT1 3TM MMAA;</t>
        </is>
      </c>
      <c r="G1031" t="inlineStr"/>
      <c r="H1031" t="inlineStr"/>
      <c r="I1031" t="inlineStr"/>
      <c r="J1031" t="inlineStr"/>
      <c r="K1031" t="n">
        <v>180</v>
      </c>
      <c r="L1031" t="n">
        <v>11</v>
      </c>
      <c r="M1031" t="n">
        <v>23</v>
      </c>
      <c r="N1031" t="n">
        <v>10</v>
      </c>
      <c r="O1031" t="inlineStr">
        <is>
          <t>KRRA(10).(11)LAAPVAEEKEEAR</t>
        </is>
      </c>
      <c r="P1031" t="inlineStr">
        <is>
          <t>KRRALAAP</t>
        </is>
      </c>
      <c r="Q1031" t="inlineStr">
        <is>
          <t>Internal</t>
        </is>
      </c>
      <c r="R1031" t="inlineStr"/>
      <c r="S1031" t="inlineStr"/>
      <c r="T1031" t="inlineStr"/>
    </row>
    <row r="1032">
      <c r="A1032" s="1" t="n">
        <v>1030</v>
      </c>
      <c r="B1032" t="inlineStr">
        <is>
          <t>TLSICYLLIIR</t>
        </is>
      </c>
      <c r="C1032" t="inlineStr">
        <is>
          <t>Q9NS75</t>
        </is>
      </c>
      <c r="D1032" t="inlineStr">
        <is>
          <t>CLTR2_HUMAN</t>
        </is>
      </c>
      <c r="E1032" t="inlineStr">
        <is>
          <t>MERKFMSLQPSISVSEMEPNGTFSNNNSRNCTIENFKREFFPIVYLIIFFWGVLGNGLSIYVFLQPYKKSTSVNVFMLNLAISDLLFISTLPFRADYYLRGSNWIFGDLACRIMSYSLYVNMYSSIYFLTVLSVVRFLAMVHPFRLLHVTSIRSAWILCGIIWILIMASSIMLLDSGSEQNGSVTSCLELNLYKIAKLQTMNYIALVVGCLLPFFTLSICYLLIIRVLLKVEVPESGLRVSHRKALTTIIITLIIFFLCFLPYHTLRTVHLTTWKVGLCKDRLHKALVITLALAAANACFNPLLYYFAGENFKDRLKSALRKGHPQKAKTKCVFPVSVWLRKETRV</t>
        </is>
      </c>
      <c r="F1032" t="inlineStr">
        <is>
          <t>RecName: Full=Cysteinyl leukotriene receptor 2; Short=CysLTR2; AltName: Full=G-protein coupled receptor GPCR21; Short=hGPCR21; AltName: Full=G-protein coupled receptor HG57; AltName: Full=HPN321;</t>
        </is>
      </c>
      <c r="G1032" t="inlineStr">
        <is>
          <t>Cell membrane|Disulfide bond|G-protein coupled receptor|Glycoprotein|Membrane|Receptor|Reference proteome|Transducer|Transmembrane|Transmembrane helix</t>
        </is>
      </c>
      <c r="H1032" t="inlineStr">
        <is>
          <t>GO:0005886|GO:0001631|GO:0008528|GO:0004974|GO:0006955|GO:0007218</t>
        </is>
      </c>
      <c r="I1032" t="inlineStr">
        <is>
          <t>C:plasma membrane|F:cysteinyl leukotriene receptor activity|F:G protein-coupled peptide receptor activity|F:leukotriene receptor activity|P:immune response|P:neuropeptide signaling pathway</t>
        </is>
      </c>
      <c r="J1032" t="inlineStr"/>
      <c r="K1032" t="n">
        <v>346</v>
      </c>
      <c r="L1032" t="n">
        <v>216</v>
      </c>
      <c r="M1032" t="n">
        <v>226</v>
      </c>
      <c r="N1032" t="n">
        <v>215</v>
      </c>
      <c r="O1032" t="inlineStr">
        <is>
          <t>LPFF(215).(216)TLSICYLLIIR</t>
        </is>
      </c>
      <c r="P1032" t="inlineStr">
        <is>
          <t>LPFFTLSI</t>
        </is>
      </c>
      <c r="Q1032" t="inlineStr">
        <is>
          <t>Internal</t>
        </is>
      </c>
      <c r="R1032" t="inlineStr"/>
      <c r="S1032" t="inlineStr"/>
      <c r="T1032" t="inlineStr"/>
    </row>
    <row r="1033">
      <c r="A1033" s="1" t="n">
        <v>1031</v>
      </c>
      <c r="B1033" t="inlineStr">
        <is>
          <t>KFDLGQDVIDFTGH</t>
        </is>
      </c>
      <c r="C1033" t="inlineStr">
        <is>
          <t>P31150</t>
        </is>
      </c>
      <c r="D1033" t="inlineStr">
        <is>
          <t>GDIA_HUMAN</t>
        </is>
      </c>
      <c r="E1033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033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033" t="inlineStr">
        <is>
          <t>Cytoplasm|Direct protein sequencing|Disease variant|Golgi apparatus|GTPase activation|Intellectual disability|Reference proteome</t>
        </is>
      </c>
      <c r="H1033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033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033" t="inlineStr"/>
      <c r="K1033" t="n">
        <v>447</v>
      </c>
      <c r="L1033" t="n">
        <v>174</v>
      </c>
      <c r="M1033" t="n">
        <v>187</v>
      </c>
      <c r="N1033" t="n">
        <v>173</v>
      </c>
      <c r="O1033" t="inlineStr">
        <is>
          <t>DVYR(173).(174)KFDLGQDVIDFTGH</t>
        </is>
      </c>
      <c r="P1033" t="inlineStr">
        <is>
          <t>DVYRKFDL</t>
        </is>
      </c>
      <c r="Q1033" t="inlineStr">
        <is>
          <t>Internal</t>
        </is>
      </c>
      <c r="R1033" t="inlineStr"/>
      <c r="S1033" t="inlineStr"/>
      <c r="T1033" t="inlineStr"/>
    </row>
    <row r="1034">
      <c r="A1034" s="1" t="n">
        <v>1032</v>
      </c>
      <c r="B1034" t="inlineStr">
        <is>
          <t>MDKSELVQKAKLAEQAER</t>
        </is>
      </c>
      <c r="C1034" t="inlineStr">
        <is>
          <t>P31946-2</t>
        </is>
      </c>
      <c r="D1034" t="inlineStr">
        <is>
          <t>1433B_HUMAN</t>
        </is>
      </c>
      <c r="E1034" t="inlineStr">
        <is>
          <t>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1034" t="inlineStr">
        <is>
          <t>RecName: Full=Isoform Short of 14-3-3 protein beta/alpha; AltName: Full=Protein 1054; AltName: Full=Protein kinase C inhibitor protein 1; Short=KCIP-1; Contains: RecName: Full=14-3-3 protein beta/alpha, N-terminally processed;</t>
        </is>
      </c>
      <c r="G1034" t="inlineStr"/>
      <c r="H1034" t="inlineStr"/>
      <c r="I1034" t="inlineStr"/>
      <c r="J1034" t="inlineStr"/>
      <c r="K1034" t="n">
        <v>244</v>
      </c>
      <c r="L1034" t="n">
        <v>1</v>
      </c>
      <c r="M1034" t="n">
        <v>18</v>
      </c>
      <c r="N1034" t="n">
        <v>0</v>
      </c>
      <c r="O1034" t="inlineStr">
        <is>
          <t>(0).(1)MDKSELVQKAKLAEQAER</t>
        </is>
      </c>
      <c r="P1034" t="inlineStr">
        <is>
          <t>----MDKS</t>
        </is>
      </c>
      <c r="Q1034" t="inlineStr">
        <is>
          <t>Met intact</t>
        </is>
      </c>
      <c r="R1034" t="inlineStr"/>
      <c r="S1034" t="inlineStr"/>
      <c r="T1034" t="inlineStr"/>
    </row>
    <row r="1035">
      <c r="A1035" s="1" t="n">
        <v>1033</v>
      </c>
      <c r="B1035" t="inlineStr">
        <is>
          <t>CKQLICDPSYVKDR</t>
        </is>
      </c>
      <c r="C1035" t="inlineStr">
        <is>
          <t>P50395</t>
        </is>
      </c>
      <c r="D1035" t="inlineStr">
        <is>
          <t>GDIB_HUMAN</t>
        </is>
      </c>
      <c r="E1035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35" t="inlineStr">
        <is>
          <t>RecName: Full=Rab GDP dissociation inhibitor beta; Short=Rab GDI beta; AltName: Full=Guanosine diphosphate dissociation inhibitor 2; Short=GDI-2;</t>
        </is>
      </c>
      <c r="G1035" t="inlineStr">
        <is>
          <t>Acetylation|Alternative splicing|Cytoplasm|GTPase activation|Membrane|Phosphoprotein|Reference proteome</t>
        </is>
      </c>
      <c r="H1035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35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35" t="inlineStr"/>
      <c r="K1035" t="n">
        <v>445</v>
      </c>
      <c r="L1035" t="n">
        <v>277</v>
      </c>
      <c r="M1035" t="n">
        <v>290</v>
      </c>
      <c r="N1035" t="n">
        <v>276</v>
      </c>
      <c r="O1035" t="inlineStr">
        <is>
          <t>EIAR(276).(277)CKQLICDPSYVKDR</t>
        </is>
      </c>
      <c r="P1035" t="inlineStr">
        <is>
          <t>EIARCKQL</t>
        </is>
      </c>
      <c r="Q1035" t="inlineStr">
        <is>
          <t>Internal</t>
        </is>
      </c>
      <c r="R1035" t="inlineStr"/>
      <c r="S1035" t="inlineStr"/>
      <c r="T1035" t="inlineStr"/>
    </row>
    <row r="1036">
      <c r="A1036" s="1" t="n">
        <v>1034</v>
      </c>
      <c r="B1036" t="inlineStr">
        <is>
          <t>VISSIEQKTSADGNEKKIEMVR</t>
        </is>
      </c>
      <c r="C1036" t="inlineStr">
        <is>
          <t>P61981</t>
        </is>
      </c>
      <c r="D1036" t="inlineStr">
        <is>
          <t>1433G_HUMAN</t>
        </is>
      </c>
      <c r="E1036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036" t="inlineStr">
        <is>
          <t>RecName: Full=14-3-3 protein gamma; AltName: Full=Protein kinase C inhibitor protein 1; Short=KCIP-1; Contains: RecName: Full=14-3-3 protein gamma, N-terminally processed;</t>
        </is>
      </c>
      <c r="G1036" t="inlineStr">
        <is>
          <t>3D-structure|Acetylation|Cytoplasm|Direct protein sequencing|Disease variant|Epilepsy|Phosphoprotein|Reference proteome</t>
        </is>
      </c>
      <c r="H1036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1036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1036" t="inlineStr"/>
      <c r="K1036" t="n">
        <v>247</v>
      </c>
      <c r="L1036" t="n">
        <v>62</v>
      </c>
      <c r="M1036" t="n">
        <v>83</v>
      </c>
      <c r="N1036" t="n">
        <v>61</v>
      </c>
      <c r="O1036" t="inlineStr">
        <is>
          <t>SSWR(61).(62)VISSIEQKTSADGNEKKIEMVR</t>
        </is>
      </c>
      <c r="P1036" t="inlineStr">
        <is>
          <t>SSWRVISS</t>
        </is>
      </c>
      <c r="Q1036" t="inlineStr">
        <is>
          <t>Internal</t>
        </is>
      </c>
      <c r="R1036" t="inlineStr"/>
      <c r="S1036" t="inlineStr"/>
      <c r="T1036" t="inlineStr"/>
    </row>
    <row r="1037">
      <c r="A1037" s="1" t="n">
        <v>1035</v>
      </c>
      <c r="B1037" t="inlineStr">
        <is>
          <t>AVKNAIDDGCVVPGAGAVEVAMAEALIKHKPSVKGR</t>
        </is>
      </c>
      <c r="C1037" t="inlineStr">
        <is>
          <t>P40227</t>
        </is>
      </c>
      <c r="D1037" t="inlineStr">
        <is>
          <t>TCPZ_HUMAN</t>
        </is>
      </c>
      <c r="E1037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037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037" t="inlineStr">
        <is>
          <t>3D-structure|Acetylation|Alternative splicing|ATP-binding|Chaperone|Cytoplasm|Direct protein sequencing|Isopeptide bond|Nucleotide-binding|Phosphoprotein|Reference proteome|Ubl conjugation</t>
        </is>
      </c>
      <c r="H1037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037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37" t="inlineStr"/>
      <c r="K1037" t="n">
        <v>531</v>
      </c>
      <c r="L1037" t="n">
        <v>397</v>
      </c>
      <c r="M1037" t="n">
        <v>432</v>
      </c>
      <c r="N1037" t="n">
        <v>396</v>
      </c>
      <c r="O1037" t="inlineStr">
        <is>
          <t>DGLR(396).(397)AVKNAIDDGCVVPGAGAVEVAMAEALIKHKPSVKGR</t>
        </is>
      </c>
      <c r="P1037" t="inlineStr">
        <is>
          <t>DGLRAVKN</t>
        </is>
      </c>
      <c r="Q1037" t="inlineStr">
        <is>
          <t>Internal</t>
        </is>
      </c>
      <c r="R1037" t="inlineStr"/>
      <c r="S1037" t="inlineStr"/>
      <c r="T1037" t="inlineStr"/>
    </row>
    <row r="1038">
      <c r="A1038" s="1" t="n">
        <v>1036</v>
      </c>
      <c r="B1038" t="inlineStr">
        <is>
          <t>EHQLASASELPLGSR</t>
        </is>
      </c>
      <c r="C1038" t="inlineStr">
        <is>
          <t>O60232</t>
        </is>
      </c>
      <c r="D1038" t="inlineStr">
        <is>
          <t>ZNRD2_HUMAN</t>
        </is>
      </c>
      <c r="E1038" t="inlineStr">
        <is>
          <t>MALNGAEVDDFSWEPPTEAETKVLQARRERQDRISRLMGDYLLRGYRMLGETCADCGTILLQDKQRKIYCVACQELDSDVDKDNPALNAQAALSQAREHQLASASELPLGSRPAPQPPVPRPEHCEGAAAGLKAAQGPPAPAVPPNTDVMACTQTALLQKLTWASAELGSSTSLETSIQLCGLIRACAEALRSLQQLQH</t>
        </is>
      </c>
      <c r="F1038" t="inlineStr">
        <is>
          <t>RecName: Full=Protein ZNRD2 {ECO:0000305}; AltName: Full=Autoantigen p27 {ECO:0000303|PubMed:9486406}; AltName: Full=Sjoegren syndrome/scleroderma autoantigen 1; AltName: Full=Zinc ribbon domain-containing protein 2 {ECO:0000305};</t>
        </is>
      </c>
      <c r="G1038" t="inlineStr">
        <is>
          <t>3D-structure|Acetylation|Cell cycle|Cell division|Mitosis|Phosphoprotein|Reference proteome</t>
        </is>
      </c>
      <c r="H1038" t="inlineStr">
        <is>
          <t>GO:0051301|GO:0000278</t>
        </is>
      </c>
      <c r="I1038" t="inlineStr">
        <is>
          <t>P:cell division|P:mitotic cell cycle</t>
        </is>
      </c>
      <c r="J1038" t="inlineStr"/>
      <c r="K1038" t="n">
        <v>199</v>
      </c>
      <c r="L1038" t="n">
        <v>98</v>
      </c>
      <c r="M1038" t="n">
        <v>112</v>
      </c>
      <c r="N1038" t="n">
        <v>97</v>
      </c>
      <c r="O1038" t="inlineStr">
        <is>
          <t>SQAR(97).(98)EHQLASASELPLGSR</t>
        </is>
      </c>
      <c r="P1038" t="inlineStr">
        <is>
          <t>SQAREHQL</t>
        </is>
      </c>
      <c r="Q1038" t="inlineStr">
        <is>
          <t>Internal</t>
        </is>
      </c>
      <c r="R1038" t="inlineStr"/>
      <c r="S1038" t="inlineStr"/>
      <c r="T1038" t="inlineStr"/>
    </row>
    <row r="1039">
      <c r="A1039" s="1" t="n">
        <v>1037</v>
      </c>
      <c r="B1039" t="inlineStr">
        <is>
          <t>AEISELPSIVQDLANGNITWADVEAR</t>
        </is>
      </c>
      <c r="C1039" t="inlineStr">
        <is>
          <t>P41250</t>
        </is>
      </c>
      <c r="D1039" t="inlineStr">
        <is>
          <t>GARS_HUMAN</t>
        </is>
      </c>
      <c r="E103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03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03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039" t="inlineStr">
        <is>
          <t>GO:0030424|GO:0005737|GO:0005829|GO:0070062|GO:0005759|GO:0005739|GO:0030141|GO:0005524|GO:0004081|GO:0004820|GO:0042802|GO:0046983|GO:0016740|GO:0015966|GO:0070150|GO:0006418</t>
        </is>
      </c>
      <c r="I103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039" t="inlineStr"/>
      <c r="K1039" t="n">
        <v>739</v>
      </c>
      <c r="L1039" t="n">
        <v>697</v>
      </c>
      <c r="M1039" t="n">
        <v>722</v>
      </c>
      <c r="N1039" t="n">
        <v>696</v>
      </c>
      <c r="O1039" t="inlineStr">
        <is>
          <t>RQIR(696).(697)AEISELPSIVQDLANGNITWADVEAR</t>
        </is>
      </c>
      <c r="P1039" t="inlineStr">
        <is>
          <t>RQIRAEIS</t>
        </is>
      </c>
      <c r="Q1039" t="inlineStr">
        <is>
          <t>Internal</t>
        </is>
      </c>
      <c r="R1039" t="inlineStr"/>
      <c r="S1039" t="inlineStr">
        <is>
          <t>S01.151</t>
        </is>
      </c>
      <c r="T1039" t="inlineStr">
        <is>
          <t>trypsin 1</t>
        </is>
      </c>
    </row>
    <row r="1040">
      <c r="A1040" s="1" t="n">
        <v>1038</v>
      </c>
      <c r="B1040" t="inlineStr">
        <is>
          <t>TLIEFLLR</t>
        </is>
      </c>
      <c r="C1040" t="inlineStr">
        <is>
          <t>P28838</t>
        </is>
      </c>
      <c r="D1040" t="inlineStr">
        <is>
          <t>AMPL_HUMAN</t>
        </is>
      </c>
      <c r="E1040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040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040" t="inlineStr">
        <is>
          <t>Acetylation|Alternative initiation|Aminopeptidase|Cytoplasm|Direct protein sequencing|Hydrolase|Magnesium|Manganese|Metal-binding|Phosphoprotein|Protease|Reference proteome|Zinc</t>
        </is>
      </c>
      <c r="H1040" t="inlineStr">
        <is>
          <t>GO:0005737|GO:0070062|GO:0005925|GO:0005634|GO:0004177|GO:0004180|GO:0030145|GO:0070006|GO:0008235|GO:0008233|GO:0006508</t>
        </is>
      </c>
      <c r="I1040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040" t="inlineStr"/>
      <c r="K1040" t="n">
        <v>519</v>
      </c>
      <c r="L1040" t="n">
        <v>506</v>
      </c>
      <c r="M1040" t="n">
        <v>513</v>
      </c>
      <c r="N1040" t="n">
        <v>505</v>
      </c>
      <c r="O1040" t="inlineStr">
        <is>
          <t>RPTR(505).(506)TLIEFLLR</t>
        </is>
      </c>
      <c r="P1040" t="inlineStr">
        <is>
          <t>RPTRTLIE</t>
        </is>
      </c>
      <c r="Q1040" t="inlineStr">
        <is>
          <t>Internal</t>
        </is>
      </c>
      <c r="R1040" t="inlineStr"/>
      <c r="S1040" t="inlineStr"/>
      <c r="T1040" t="inlineStr"/>
    </row>
    <row r="1041">
      <c r="A1041" s="1" t="n">
        <v>1039</v>
      </c>
      <c r="B1041" t="inlineStr">
        <is>
          <t>VAQTTKKVTQLDLDGPKELSR</t>
        </is>
      </c>
      <c r="C1041" t="inlineStr">
        <is>
          <t>Q13442</t>
        </is>
      </c>
      <c r="D1041" t="inlineStr">
        <is>
          <t>HAP28_HUMAN</t>
        </is>
      </c>
      <c r="E1041" t="inlineStr">
        <is>
          <t>MPKGGRKGGHKGRARQYTSPEEIDAQLQAEKQKAREEEEQKEGGDGAAGDPKKEKKSLDSDESEDEEDDYQQKRKGVEGLIDIENPNRVAQTTKKVTQLDLDGPKELSRREREEIEKQKAKERYMKMHLAGKTEQAKADLARLAIIRKQREEAARKKEEERKAKDDATLSGKRMQSLSLNK</t>
        </is>
      </c>
      <c r="F1041" t="inlineStr">
        <is>
          <t>RecName: Full=28 kDa heat- and acid-stable phosphoprotein; AltName: Full=PDGF-associated protein; Short=PAP; AltName: Full=PDGFA-associated protein 1; Short=PAP1;</t>
        </is>
      </c>
      <c r="G1041" t="inlineStr">
        <is>
          <t>Acetylation|Isopeptide bond|Methylation|Phosphoprotein|Reference proteome|Ubl conjugation</t>
        </is>
      </c>
      <c r="H1041" t="inlineStr">
        <is>
          <t>GO:0005829|GO:0005576|GO:1904813|GO:0005886|GO:0003723|GO:0007165</t>
        </is>
      </c>
      <c r="I1041" t="inlineStr">
        <is>
          <t>C:cytosol|C:extracellular region|C:ficolin-1-rich granule lumen|C:plasma membrane|F:RNA binding|P:signal transduction</t>
        </is>
      </c>
      <c r="J1041" t="inlineStr"/>
      <c r="K1041" t="n">
        <v>181</v>
      </c>
      <c r="L1041" t="n">
        <v>89</v>
      </c>
      <c r="M1041" t="n">
        <v>109</v>
      </c>
      <c r="N1041" t="n">
        <v>88</v>
      </c>
      <c r="O1041" t="inlineStr">
        <is>
          <t>NPNR(88).(89)VAQTTKKVTQLDLDGPKELSR</t>
        </is>
      </c>
      <c r="P1041" t="inlineStr">
        <is>
          <t>NPNRVAQT</t>
        </is>
      </c>
      <c r="Q1041" t="inlineStr">
        <is>
          <t>Internal</t>
        </is>
      </c>
      <c r="R1041" t="inlineStr"/>
      <c r="S1041" t="inlineStr">
        <is>
          <t>S01.021</t>
        </is>
      </c>
      <c r="T1041" t="inlineStr">
        <is>
          <t>DESC1 peptidase</t>
        </is>
      </c>
    </row>
    <row r="1042">
      <c r="A1042" s="1" t="n">
        <v>1040</v>
      </c>
      <c r="B1042" t="inlineStr">
        <is>
          <t>LSPEPWTPETGLVTDAFKLKR</t>
        </is>
      </c>
      <c r="C1042" t="inlineStr">
        <is>
          <t>O60488</t>
        </is>
      </c>
      <c r="D1042" t="inlineStr">
        <is>
          <t>ACSL4_HUMAN</t>
        </is>
      </c>
      <c r="E1042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1042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1042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1042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1042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1042" t="inlineStr"/>
      <c r="K1042" t="n">
        <v>711</v>
      </c>
      <c r="L1042" t="n">
        <v>673</v>
      </c>
      <c r="M1042" t="n">
        <v>693</v>
      </c>
      <c r="N1042" t="n">
        <v>672</v>
      </c>
      <c r="O1042" t="inlineStr">
        <is>
          <t>IKVR(672).(673)LSPEPWTPETGLVTDAFKLKR</t>
        </is>
      </c>
      <c r="P1042" t="inlineStr">
        <is>
          <t>IKVRLSPE</t>
        </is>
      </c>
      <c r="Q1042" t="inlineStr">
        <is>
          <t>Internal</t>
        </is>
      </c>
      <c r="R1042" t="inlineStr"/>
      <c r="S1042" t="inlineStr">
        <is>
          <t>S01.151</t>
        </is>
      </c>
      <c r="T1042" t="inlineStr">
        <is>
          <t>trypsin 1</t>
        </is>
      </c>
    </row>
    <row r="1043">
      <c r="A1043" s="1" t="n">
        <v>1041</v>
      </c>
      <c r="B1043" t="inlineStr">
        <is>
          <t>LLQTKNYDIGAALDTIQYSKHPPPL</t>
        </is>
      </c>
      <c r="C1043" t="inlineStr">
        <is>
          <t>Q13501</t>
        </is>
      </c>
      <c r="D1043" t="inlineStr">
        <is>
          <t>SQSTM_HUMAN</t>
        </is>
      </c>
      <c r="E104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04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04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04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104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043" t="inlineStr"/>
      <c r="K1043" t="n">
        <v>440</v>
      </c>
      <c r="L1043" t="n">
        <v>416</v>
      </c>
      <c r="M1043" t="n">
        <v>440</v>
      </c>
      <c r="N1043" t="n">
        <v>415</v>
      </c>
      <c r="O1043" t="inlineStr">
        <is>
          <t>WLTR(415).(416)LLQTKNYDIGAALDTIQYSKHPPPL</t>
        </is>
      </c>
      <c r="P1043" t="inlineStr">
        <is>
          <t>WLTRLLQT</t>
        </is>
      </c>
      <c r="Q1043" t="inlineStr">
        <is>
          <t>Internal</t>
        </is>
      </c>
      <c r="R1043" t="inlineStr"/>
      <c r="S1043" t="inlineStr"/>
      <c r="T1043" t="inlineStr"/>
    </row>
    <row r="1044">
      <c r="A1044" s="1" t="n">
        <v>1042</v>
      </c>
      <c r="B1044" t="inlineStr">
        <is>
          <t>ASEEHLKQHYIDLKDR</t>
        </is>
      </c>
      <c r="C1044" t="inlineStr">
        <is>
          <t>P22392-2</t>
        </is>
      </c>
      <c r="D1044" t="inlineStr">
        <is>
          <t>NDKB_HUMAN</t>
        </is>
      </c>
      <c r="E1044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F1044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044" t="inlineStr"/>
      <c r="H1044" t="inlineStr"/>
      <c r="I1044" t="inlineStr"/>
      <c r="J1044" t="inlineStr"/>
      <c r="K1044" t="n">
        <v>267</v>
      </c>
      <c r="L1044" t="n">
        <v>158</v>
      </c>
      <c r="M1044" t="n">
        <v>173</v>
      </c>
      <c r="N1044" t="n">
        <v>157</v>
      </c>
      <c r="O1044" t="inlineStr">
        <is>
          <t>KFLR(157).(158)ASEEHLKQHYIDLKDR</t>
        </is>
      </c>
      <c r="P1044" t="inlineStr">
        <is>
          <t>KFLRASEE</t>
        </is>
      </c>
      <c r="Q1044" t="inlineStr">
        <is>
          <t>Internal</t>
        </is>
      </c>
      <c r="R1044" t="inlineStr"/>
      <c r="S1044" t="inlineStr"/>
      <c r="T1044" t="inlineStr"/>
    </row>
    <row r="1045">
      <c r="A1045" s="1" t="n">
        <v>1043</v>
      </c>
      <c r="B1045" t="inlineStr">
        <is>
          <t>INALTAASEAACLIVSVDETIKNPR</t>
        </is>
      </c>
      <c r="C1045" t="inlineStr">
        <is>
          <t>Q99832</t>
        </is>
      </c>
      <c r="D1045" t="inlineStr">
        <is>
          <t>TCPH_HUMAN</t>
        </is>
      </c>
      <c r="E104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04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045" t="inlineStr">
        <is>
          <t>3D-structure|Acetylation|Alternative splicing|ATP-binding|Chaperone|Cytoplasm|Direct protein sequencing|Isopeptide bond|Methylation|Nucleotide-binding|Reference proteome|Ubl conjugation</t>
        </is>
      </c>
      <c r="H104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04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45" t="inlineStr"/>
      <c r="K1045" t="n">
        <v>543</v>
      </c>
      <c r="L1045" t="n">
        <v>500</v>
      </c>
      <c r="M1045" t="n">
        <v>524</v>
      </c>
      <c r="N1045" t="n">
        <v>499</v>
      </c>
      <c r="O1045" t="inlineStr">
        <is>
          <t>AMVR(499).(500)INALTAASEAACLIVSVDETIKNPR</t>
        </is>
      </c>
      <c r="P1045" t="inlineStr">
        <is>
          <t>AMVRINAL</t>
        </is>
      </c>
      <c r="Q1045" t="inlineStr">
        <is>
          <t>Internal</t>
        </is>
      </c>
      <c r="R1045" t="inlineStr"/>
      <c r="S1045" t="inlineStr">
        <is>
          <t>S01.151</t>
        </is>
      </c>
      <c r="T1045" t="inlineStr">
        <is>
          <t>trypsin 1</t>
        </is>
      </c>
    </row>
    <row r="1046">
      <c r="A1046" s="1" t="n">
        <v>1044</v>
      </c>
      <c r="B1046" t="inlineStr">
        <is>
          <t>ECLPLIIFLR</t>
        </is>
      </c>
      <c r="C1046" t="inlineStr">
        <is>
          <t>P62701</t>
        </is>
      </c>
      <c r="D1046" t="inlineStr">
        <is>
          <t>RS4X_HUMAN</t>
        </is>
      </c>
      <c r="E104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04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046" t="inlineStr">
        <is>
          <t>3D-structure|Acetylation|Cytoplasm|Direct protein sequencing|Isopeptide bond|Nucleus|Reference proteome|Ribonucleoprotein|Ribosomal protein|RNA-binding|rRNA-binding|Ubl conjugation</t>
        </is>
      </c>
      <c r="H104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04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046" t="inlineStr"/>
      <c r="K1046" t="n">
        <v>263</v>
      </c>
      <c r="L1046" t="n">
        <v>40</v>
      </c>
      <c r="M1046" t="n">
        <v>49</v>
      </c>
      <c r="N1046" t="n">
        <v>39</v>
      </c>
      <c r="O1046" t="inlineStr">
        <is>
          <t>HKLR(39).(40)ECLPLIIFLR</t>
        </is>
      </c>
      <c r="P1046" t="inlineStr">
        <is>
          <t>HKLRECLP</t>
        </is>
      </c>
      <c r="Q1046" t="inlineStr">
        <is>
          <t>Internal</t>
        </is>
      </c>
      <c r="R1046" t="inlineStr"/>
      <c r="S1046" t="inlineStr">
        <is>
          <t>C01.034|S01.151</t>
        </is>
      </c>
      <c r="T1046" t="inlineStr">
        <is>
          <t>cathepsin S|trypsin 1</t>
        </is>
      </c>
    </row>
    <row r="1047">
      <c r="A1047" s="1" t="n">
        <v>1045</v>
      </c>
      <c r="B1047" t="inlineStr">
        <is>
          <t>TLTAVHDAILEDLVFPSE</t>
        </is>
      </c>
      <c r="C1047" t="inlineStr">
        <is>
          <t>P62081</t>
        </is>
      </c>
      <c r="D1047" t="inlineStr">
        <is>
          <t>RS7_HUMAN</t>
        </is>
      </c>
      <c r="E1047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1047" t="inlineStr">
        <is>
          <t>RecName: Full=Small ribosomal subunit protein eS7 {ECO:0000303|PubMed:24524803}; AltName: Full=40S ribosomal protein S7;</t>
        </is>
      </c>
      <c r="G1047" t="inlineStr">
        <is>
          <t>3D-structure|Acetylation|Cytoplasm|Cytoskeleton|Diamond-Blackfan anemia|Direct protein sequencing|Isopeptide bond|Nucleus|Reference proteome|Ribonucleoprotein|Ribosomal protein|Ubl conjugation</t>
        </is>
      </c>
      <c r="H1047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1047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1047" t="inlineStr"/>
      <c r="K1047" t="n">
        <v>194</v>
      </c>
      <c r="L1047" t="n">
        <v>121</v>
      </c>
      <c r="M1047" t="n">
        <v>138</v>
      </c>
      <c r="N1047" t="n">
        <v>120</v>
      </c>
      <c r="O1047" t="inlineStr">
        <is>
          <t>PRSR(120).(121)TLTAVHDAILEDLVFPSE</t>
        </is>
      </c>
      <c r="P1047" t="inlineStr">
        <is>
          <t>PRSRTLTA</t>
        </is>
      </c>
      <c r="Q1047" t="inlineStr">
        <is>
          <t>Internal</t>
        </is>
      </c>
      <c r="R1047" t="inlineStr"/>
      <c r="S1047" t="inlineStr">
        <is>
          <t>S01.151</t>
        </is>
      </c>
      <c r="T1047" t="inlineStr">
        <is>
          <t>trypsin 1</t>
        </is>
      </c>
    </row>
    <row r="1048">
      <c r="A1048" s="1" t="n">
        <v>1046</v>
      </c>
      <c r="B1048" t="inlineStr">
        <is>
          <t>VVPDSCCKTVVALCGQR</t>
        </is>
      </c>
      <c r="C1048" t="inlineStr">
        <is>
          <t>P48509</t>
        </is>
      </c>
      <c r="D1048" t="inlineStr">
        <is>
          <t>CD151_HUMAN</t>
        </is>
      </c>
      <c r="E1048" t="inlineStr">
        <is>
          <t>MGEFNEKKTTCGTVCLKYLLFTYNCCFWLAGLAVMAVGIWTLALKSDYISLLASGTYLATAYILVVAGTVVMVTGVLGCCATFKERRNLLRLYFILLLIIFLLEIIAGILAYAYYQQLNTELKENLKDTMTKRYHQPGHEAVTSAVDQLQQEFHCCGSNNSQDWRDSEWIRSQEAGGRVVPDSCCKTVVALCGQRDHASNIYKVEGGCITKLETFIQEHLRVIGAVGIGIACVQVFGMIFTCCLYRSLKLEHY</t>
        </is>
      </c>
      <c r="F1048" t="inlineStr">
        <is>
          <t>RecName: Full=CD151 antigen; AltName: Full=GP27; AltName: Full=Membrane glycoprotein SFA-1; AltName: Full=Platelet-endothelial tetraspan antigen 3; Short=PETA-3; AltName: Full=Tetraspanin-24; Short=Tspan-24; AltName: CD_antigen=CD151;</t>
        </is>
      </c>
      <c r="G1048" t="inlineStr">
        <is>
          <t>Blood group antigen|Deafness|Epidermolysis bullosa|Glycoprotein|Host-virus interaction|Lipoprotein|Membrane|Palmitate|Reference proteome|Transmembrane|Transmembrane helix</t>
        </is>
      </c>
      <c r="H1048" t="inlineStr">
        <is>
          <t>GO:0005604|GO:0009986|GO:0005829|GO:0005925|GO:0016020|GO:0005886|GO:0005178|GO:0007155|GO:0016477|GO:0030335|GO:0045807|GO:0042098|GO:0044319</t>
        </is>
      </c>
      <c r="I1048" t="inlineStr">
        <is>
          <t>C:basement membrane|C:cell surface|C:cytosol|C:focal adhesion|C:membrane|C:plasma membrane|F:integrin binding|P:cell adhesion|P:cell migration|P:positive regulation of cell migration|P:positive regulation of endocytosis|P:T cell proliferation|P:wound healing, spreading of cells</t>
        </is>
      </c>
      <c r="J1048" t="inlineStr"/>
      <c r="K1048" t="n">
        <v>253</v>
      </c>
      <c r="L1048" t="n">
        <v>179</v>
      </c>
      <c r="M1048" t="n">
        <v>195</v>
      </c>
      <c r="N1048" t="n">
        <v>178</v>
      </c>
      <c r="O1048" t="inlineStr">
        <is>
          <t>AGGR(178).(179)VVPDSCCKTVVALCGQR</t>
        </is>
      </c>
      <c r="P1048" t="inlineStr">
        <is>
          <t>AGGRVVPD</t>
        </is>
      </c>
      <c r="Q1048" t="inlineStr">
        <is>
          <t>Internal</t>
        </is>
      </c>
      <c r="R1048" t="inlineStr"/>
      <c r="S1048" t="inlineStr"/>
      <c r="T1048" t="inlineStr"/>
    </row>
    <row r="1049">
      <c r="A1049" s="1" t="n">
        <v>1047</v>
      </c>
      <c r="B1049" t="inlineStr">
        <is>
          <t>FELSCYSLAPQIKVIAPWR</t>
        </is>
      </c>
      <c r="C1049" t="inlineStr">
        <is>
          <t>P00966</t>
        </is>
      </c>
      <c r="D1049" t="inlineStr">
        <is>
          <t>ASSY_HUMAN</t>
        </is>
      </c>
      <c r="E104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04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04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04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04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049" t="inlineStr"/>
      <c r="K1049" t="n">
        <v>412</v>
      </c>
      <c r="L1049" t="n">
        <v>128</v>
      </c>
      <c r="M1049" t="n">
        <v>146</v>
      </c>
      <c r="N1049" t="n">
        <v>127</v>
      </c>
      <c r="O1049" t="inlineStr">
        <is>
          <t>DQVR(127).(128)FELSCYSLAPQIKVIAPWR</t>
        </is>
      </c>
      <c r="P1049" t="inlineStr">
        <is>
          <t>DQVRFELS</t>
        </is>
      </c>
      <c r="Q1049" t="inlineStr">
        <is>
          <t>Internal</t>
        </is>
      </c>
      <c r="R1049" t="inlineStr"/>
      <c r="S1049" t="inlineStr"/>
      <c r="T1049" t="inlineStr"/>
    </row>
    <row r="1050">
      <c r="A1050" s="1" t="n">
        <v>1048</v>
      </c>
      <c r="B1050" t="inlineStr">
        <is>
          <t>SHELSDFGLESTAGEIPVVAIR</t>
        </is>
      </c>
      <c r="C1050" t="inlineStr">
        <is>
          <t>P30101</t>
        </is>
      </c>
      <c r="D1050" t="inlineStr">
        <is>
          <t>PDIA3_HUMAN</t>
        </is>
      </c>
      <c r="E105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05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050" t="inlineStr">
        <is>
          <t>3D-structure|Acetylation|Direct protein sequencing|Disulfide bond|Endoplasmic reticulum|Isomerase|Methylation|Phosphoprotein|Redox-active center|Reference proteome|Repeat|Signal</t>
        </is>
      </c>
      <c r="H105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05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050" t="inlineStr"/>
      <c r="K1050" t="n">
        <v>505</v>
      </c>
      <c r="L1050" t="n">
        <v>308</v>
      </c>
      <c r="M1050" t="n">
        <v>329</v>
      </c>
      <c r="N1050" t="n">
        <v>307</v>
      </c>
      <c r="O1050" t="inlineStr">
        <is>
          <t>RKTF(307).(308)SHELSDFGLESTAGEIPVVAIR</t>
        </is>
      </c>
      <c r="P1050" t="inlineStr">
        <is>
          <t>RKTFSHEL</t>
        </is>
      </c>
      <c r="Q1050" t="inlineStr">
        <is>
          <t>Internal</t>
        </is>
      </c>
      <c r="R1050" t="inlineStr"/>
      <c r="S1050" t="inlineStr"/>
      <c r="T1050" t="inlineStr"/>
    </row>
    <row r="1051">
      <c r="A1051" s="1" t="n">
        <v>1049</v>
      </c>
      <c r="B1051" t="inlineStr">
        <is>
          <t>MQPASAKWYDR</t>
        </is>
      </c>
      <c r="C1051" t="inlineStr">
        <is>
          <t>Q15185</t>
        </is>
      </c>
      <c r="D1051" t="inlineStr">
        <is>
          <t>TEBP_HUMAN</t>
        </is>
      </c>
      <c r="E1051" t="inlineStr">
        <is>
          <t>MQPASAKWYDRRDYVFIEFCVEDSKDVNVNFEKSKLTFSCLGGSDNFKHLNEIDLFHCIDPNDSKHKRTDRSILCCLRKGESGQSWPRLTKERAKLNWLSVDFNNWKDWEDDSDEDMSNFDRFSEMMNNMGGDEDVDLPEVDGADDDSQDSDDEKMPDLE</t>
        </is>
      </c>
      <c r="F1051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051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051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051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051" t="inlineStr"/>
      <c r="K1051" t="n">
        <v>160</v>
      </c>
      <c r="L1051" t="n">
        <v>1</v>
      </c>
      <c r="M1051" t="n">
        <v>11</v>
      </c>
      <c r="N1051" t="n">
        <v>0</v>
      </c>
      <c r="O1051" t="inlineStr">
        <is>
          <t>(0).(1)MQPASAKWYDR</t>
        </is>
      </c>
      <c r="P1051" t="inlineStr">
        <is>
          <t>----MQPA</t>
        </is>
      </c>
      <c r="Q1051" t="inlineStr">
        <is>
          <t>Met intact</t>
        </is>
      </c>
      <c r="R1051" t="inlineStr"/>
      <c r="S1051" t="inlineStr"/>
      <c r="T1051" t="inlineStr"/>
    </row>
    <row r="1052">
      <c r="A1052" s="1" t="n">
        <v>1050</v>
      </c>
      <c r="B1052" t="inlineStr">
        <is>
          <t>DNSTMGYMMAKKHLEINPDHPIVETLR</t>
        </is>
      </c>
      <c r="C1052" t="inlineStr">
        <is>
          <t>P08238</t>
        </is>
      </c>
      <c r="D1052" t="inlineStr">
        <is>
          <t>HS90B_HUMAN</t>
        </is>
      </c>
      <c r="E105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52" t="inlineStr">
        <is>
          <t>RecName: Full=Heat shock protein HSP 90-beta; Short=HSP 90; AltName: Full=Heat shock 84 kDa; Short=HSP 84; Short=HSP84;</t>
        </is>
      </c>
      <c r="G105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5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5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52" t="inlineStr"/>
      <c r="K1052" t="n">
        <v>724</v>
      </c>
      <c r="L1052" t="n">
        <v>613</v>
      </c>
      <c r="M1052" t="n">
        <v>639</v>
      </c>
      <c r="N1052" t="n">
        <v>612</v>
      </c>
      <c r="O1052" t="inlineStr">
        <is>
          <t>QALR(612).(613)DNSTMGYMMAKKHLEINPDHPIVETLR</t>
        </is>
      </c>
      <c r="P1052" t="inlineStr">
        <is>
          <t>QALRDNST</t>
        </is>
      </c>
      <c r="Q1052" t="inlineStr">
        <is>
          <t>Internal</t>
        </is>
      </c>
      <c r="R1052" t="inlineStr"/>
      <c r="S1052" t="inlineStr">
        <is>
          <t>S01.151</t>
        </is>
      </c>
      <c r="T1052" t="inlineStr">
        <is>
          <t>trypsin 1</t>
        </is>
      </c>
    </row>
    <row r="1053">
      <c r="A1053" s="1" t="n">
        <v>1051</v>
      </c>
      <c r="B1053" t="inlineStr">
        <is>
          <t>MEQVNELKEKGNKAL</t>
        </is>
      </c>
      <c r="C1053" t="inlineStr">
        <is>
          <t>P31948</t>
        </is>
      </c>
      <c r="D1053" t="inlineStr">
        <is>
          <t>STIP1_HUMAN</t>
        </is>
      </c>
      <c r="E1053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53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53" t="inlineStr">
        <is>
          <t>3D-structure|Acetylation|Alternative splicing|Cytoplasm|Direct protein sequencing|Isopeptide bond|Nucleus|Phosphoprotein|Reference proteome|Repeat|TPR repeat|Ubl conjugation</t>
        </is>
      </c>
      <c r="H1053" t="inlineStr">
        <is>
          <t>GO:0005829|GO:0120293|GO:0005794|GO:0005634|GO:0101031|GO:0032991|GO:0051879|GO:0003723|GO:0098761</t>
        </is>
      </c>
      <c r="I1053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53" t="inlineStr"/>
      <c r="K1053" t="n">
        <v>543</v>
      </c>
      <c r="L1053" t="n">
        <v>1</v>
      </c>
      <c r="M1053" t="n">
        <v>15</v>
      </c>
      <c r="N1053" t="n">
        <v>0</v>
      </c>
      <c r="O1053" t="inlineStr">
        <is>
          <t>(0).(1)MEQVNELKEKGNKAL</t>
        </is>
      </c>
      <c r="P1053" t="inlineStr">
        <is>
          <t>----MEQV</t>
        </is>
      </c>
      <c r="Q1053" t="inlineStr">
        <is>
          <t>Met intact</t>
        </is>
      </c>
      <c r="R1053" t="inlineStr"/>
      <c r="S1053" t="inlineStr"/>
      <c r="T1053" t="inlineStr"/>
    </row>
    <row r="1054">
      <c r="A1054" s="1" t="n">
        <v>1052</v>
      </c>
      <c r="B1054" t="inlineStr">
        <is>
          <t>EEFASTCPDDEEIELAYEQVAK</t>
        </is>
      </c>
      <c r="C1054" t="inlineStr">
        <is>
          <t>O00299</t>
        </is>
      </c>
      <c r="D1054" t="inlineStr">
        <is>
          <t>CLIC1_HUMAN</t>
        </is>
      </c>
      <c r="E105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05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05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05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05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054" t="inlineStr"/>
      <c r="K1054" t="n">
        <v>241</v>
      </c>
      <c r="L1054" t="n">
        <v>217</v>
      </c>
      <c r="M1054" t="n">
        <v>238</v>
      </c>
      <c r="N1054" t="n">
        <v>216</v>
      </c>
      <c r="O1054" t="inlineStr">
        <is>
          <t>AYAR(216).(217)EEFASTCPDDEEIELAYEQVAK</t>
        </is>
      </c>
      <c r="P1054" t="inlineStr">
        <is>
          <t>AYAREEFA</t>
        </is>
      </c>
      <c r="Q1054" t="inlineStr">
        <is>
          <t>Internal</t>
        </is>
      </c>
      <c r="R1054" t="inlineStr"/>
      <c r="S1054" t="inlineStr">
        <is>
          <t>C01.036|S01.151</t>
        </is>
      </c>
      <c r="T1054" t="inlineStr">
        <is>
          <t>cathepsin K|trypsin 1</t>
        </is>
      </c>
    </row>
    <row r="1055">
      <c r="A1055" s="1" t="n">
        <v>1053</v>
      </c>
      <c r="B1055" t="inlineStr">
        <is>
          <t>IMGPNYTPGKKEDLYLKPIQR</t>
        </is>
      </c>
      <c r="C1055" t="inlineStr">
        <is>
          <t>P13639</t>
        </is>
      </c>
      <c r="D1055" t="inlineStr">
        <is>
          <t>EF2_HUMAN</t>
        </is>
      </c>
      <c r="E105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55" t="inlineStr">
        <is>
          <t>RecName: Full=Elongation factor 2; Short=EF-2; EC=3.6.5.- {ECO:0000305|PubMed:26593721};</t>
        </is>
      </c>
      <c r="G105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5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5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55" t="inlineStr"/>
      <c r="K1055" t="n">
        <v>858</v>
      </c>
      <c r="L1055" t="n">
        <v>429</v>
      </c>
      <c r="M1055" t="n">
        <v>449</v>
      </c>
      <c r="N1055" t="n">
        <v>428</v>
      </c>
      <c r="O1055" t="inlineStr">
        <is>
          <t>LKVR(428).(429)IMGPNYTPGKKEDLYLKPIQR</t>
        </is>
      </c>
      <c r="P1055" t="inlineStr">
        <is>
          <t>LKVRIMGP</t>
        </is>
      </c>
      <c r="Q1055" t="inlineStr">
        <is>
          <t>Internal</t>
        </is>
      </c>
      <c r="R1055" t="inlineStr"/>
      <c r="S1055" t="inlineStr">
        <is>
          <t>M04.001|S01.151</t>
        </is>
      </c>
      <c r="T1055" t="inlineStr">
        <is>
          <t>thermolysin|trypsin 1</t>
        </is>
      </c>
    </row>
    <row r="1056">
      <c r="A1056" s="1" t="n">
        <v>1054</v>
      </c>
      <c r="B1056" t="inlineStr">
        <is>
          <t>LGDAGILQLVESVR</t>
        </is>
      </c>
      <c r="C1056" t="inlineStr">
        <is>
          <t>P13489</t>
        </is>
      </c>
      <c r="D1056" t="inlineStr">
        <is>
          <t>RINI_HUMAN</t>
        </is>
      </c>
      <c r="E105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56" t="inlineStr">
        <is>
          <t>RecName: Full=Ribonuclease inhibitor; AltName: Full=Placental ribonuclease inhibitor; Short=Placental RNase inhibitor; AltName: Full=Ribonuclease/angiogenin inhibitor 1; Short=RAI;</t>
        </is>
      </c>
      <c r="G1056" t="inlineStr">
        <is>
          <t>3D-structure|Acetylation|Cytoplasm|Direct protein sequencing|Leucine-rich repeat|Phosphoprotein|Reference proteome|Repeat</t>
        </is>
      </c>
      <c r="H1056" t="inlineStr">
        <is>
          <t>GO:0032311|GO:0005829|GO:0070062|GO:0030027|GO:0005654|GO:0005886|GO:0008428|GO:0016477|GO:0006402|GO:0045765|GO:0034315</t>
        </is>
      </c>
      <c r="I105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56" t="inlineStr"/>
      <c r="K1056" t="n">
        <v>461</v>
      </c>
      <c r="L1056" t="n">
        <v>410</v>
      </c>
      <c r="M1056" t="n">
        <v>423</v>
      </c>
      <c r="N1056" t="n">
        <v>409</v>
      </c>
      <c r="O1056" t="inlineStr">
        <is>
          <t>SNNC(409).(410)LGDAGILQLVESVR</t>
        </is>
      </c>
      <c r="P1056" t="inlineStr">
        <is>
          <t>SNNCLGDA</t>
        </is>
      </c>
      <c r="Q1056" t="inlineStr">
        <is>
          <t>Internal</t>
        </is>
      </c>
      <c r="R1056" t="inlineStr"/>
      <c r="S1056" t="inlineStr"/>
      <c r="T1056" t="inlineStr"/>
    </row>
    <row r="1057">
      <c r="A1057" s="1" t="n">
        <v>1055</v>
      </c>
      <c r="B1057" t="inlineStr">
        <is>
          <t>YSLDPENPTKSCK</t>
        </is>
      </c>
      <c r="C1057" t="inlineStr">
        <is>
          <t>P18621</t>
        </is>
      </c>
      <c r="D1057" t="inlineStr">
        <is>
          <t>RL17_HUMAN</t>
        </is>
      </c>
      <c r="E1057" t="inlineStr">
        <is>
          <t>MVRYSLDPENPTKSCKSRGSNLRVHFKNTRETAQAIKGMHIRKATKYLKDVTLQKQCVPFRRYNGGVGRCAQAKQWGWTQGRWPKKSAEFLLHMLKNAESNAELKGLDVDSLVIEHIQVNKAPKMRRRTYRAHGRINPYMSSPCHIEMILTEKEQIVPKPEEEVAQKKKISQKKLKKQKLMARE</t>
        </is>
      </c>
      <c r="F1057" t="inlineStr">
        <is>
          <t>RecName: Full=Large ribosomal subunit protein uL22 {ECO:0000303|PubMed:24524803}; AltName: Full=60S ribosomal protein L17; AltName: Full=60S ribosomal protein L23; AltName: Full=PD-1;</t>
        </is>
      </c>
      <c r="G1057" t="inlineStr">
        <is>
          <t>3D-structure|Alternative splicing|Cytoplasm|Direct protein sequencing|Reference proteome|Ribonucleoprotein|Ribosomal protein</t>
        </is>
      </c>
      <c r="H1057" t="inlineStr">
        <is>
          <t>GO:0005737|GO:0005829|GO:0022625|GO:0022626|GO:0005634|GO:0003723|GO:0003735|GO:0002181|GO:0006412</t>
        </is>
      </c>
      <c r="I1057" t="inlineStr">
        <is>
          <t>C:cytoplasm|C:cytosol|C:cytosolic large ribosomal subunit|C:cytosolic ribosome|C:nucleus|F:RNA binding|F:structural constituent of ribosome|P:cytoplasmic translation|P:translation</t>
        </is>
      </c>
      <c r="J1057" t="inlineStr"/>
      <c r="K1057" t="n">
        <v>184</v>
      </c>
      <c r="L1057" t="n">
        <v>4</v>
      </c>
      <c r="M1057" t="n">
        <v>16</v>
      </c>
      <c r="N1057" t="n">
        <v>3</v>
      </c>
      <c r="O1057" t="inlineStr">
        <is>
          <t>MVR(3).(4)YSLDPENPTKSCK</t>
        </is>
      </c>
      <c r="P1057" t="inlineStr">
        <is>
          <t>-MVRYSLD</t>
        </is>
      </c>
      <c r="Q1057" t="inlineStr">
        <is>
          <t>Internal</t>
        </is>
      </c>
      <c r="R1057" t="inlineStr"/>
      <c r="S1057" t="inlineStr"/>
      <c r="T1057" t="inlineStr"/>
    </row>
    <row r="1058">
      <c r="A1058" s="1" t="n">
        <v>1056</v>
      </c>
      <c r="B1058" t="inlineStr">
        <is>
          <t>IPQSTLSEFYPR</t>
        </is>
      </c>
      <c r="C1058" t="inlineStr">
        <is>
          <t>P21281</t>
        </is>
      </c>
      <c r="D1058" t="inlineStr">
        <is>
          <t>VATB2_HUMAN</t>
        </is>
      </c>
      <c r="E1058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058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058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058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058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058" t="inlineStr"/>
      <c r="K1058" t="n">
        <v>511</v>
      </c>
      <c r="L1058" t="n">
        <v>495</v>
      </c>
      <c r="M1058" t="n">
        <v>506</v>
      </c>
      <c r="N1058" t="n">
        <v>494</v>
      </c>
      <c r="O1058" t="inlineStr">
        <is>
          <t>MLKR(494).(495)IPQSTLSEFYPR</t>
        </is>
      </c>
      <c r="P1058" t="inlineStr">
        <is>
          <t>MLKRIPQS</t>
        </is>
      </c>
      <c r="Q1058" t="inlineStr">
        <is>
          <t>Internal</t>
        </is>
      </c>
      <c r="R1058" t="inlineStr"/>
      <c r="S1058" t="inlineStr"/>
      <c r="T1058" t="inlineStr"/>
    </row>
    <row r="1059">
      <c r="A1059" s="1" t="n">
        <v>1057</v>
      </c>
      <c r="B1059" t="inlineStr">
        <is>
          <t>QILDEAGKVGELCAGKER</t>
        </is>
      </c>
      <c r="C1059" t="inlineStr">
        <is>
          <t>P18206</t>
        </is>
      </c>
      <c r="D1059" t="inlineStr">
        <is>
          <t>VINC_HUMAN</t>
        </is>
      </c>
      <c r="E105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59" t="inlineStr">
        <is>
          <t>RecName: Full=Vinculin; AltName: Full=Metavinculin; Short=MV;</t>
        </is>
      </c>
      <c r="G105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5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5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59" t="inlineStr"/>
      <c r="K1059" t="n">
        <v>1134</v>
      </c>
      <c r="L1059" t="n">
        <v>301</v>
      </c>
      <c r="M1059" t="n">
        <v>318</v>
      </c>
      <c r="N1059" t="n">
        <v>300</v>
      </c>
      <c r="O1059" t="inlineStr">
        <is>
          <t>QAIR(300).(301)QILDEAGKVGELCAGKER</t>
        </is>
      </c>
      <c r="P1059" t="inlineStr">
        <is>
          <t>QAIRQILD</t>
        </is>
      </c>
      <c r="Q1059" t="inlineStr">
        <is>
          <t>Internal</t>
        </is>
      </c>
      <c r="R1059" t="inlineStr"/>
      <c r="S1059" t="inlineStr"/>
      <c r="T1059" t="inlineStr"/>
    </row>
    <row r="1060">
      <c r="A1060" s="1" t="n">
        <v>1058</v>
      </c>
      <c r="B1060" t="inlineStr">
        <is>
          <t>METMASPGKDNYR</t>
        </is>
      </c>
      <c r="C1060" t="inlineStr">
        <is>
          <t>O60684</t>
        </is>
      </c>
      <c r="D1060" t="inlineStr">
        <is>
          <t>IMA7_HUMAN</t>
        </is>
      </c>
      <c r="E1060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060" t="inlineStr">
        <is>
          <t>RecName: Full=Importin subunit alpha-7; AltName: Full=Karyopherin subunit alpha-6;</t>
        </is>
      </c>
      <c r="G1060" t="inlineStr">
        <is>
          <t>3D-structure|Acetylation|Host-virus interaction|Phosphoprotein|Protein transport|Reference proteome|Repeat|Transport</t>
        </is>
      </c>
      <c r="H1060" t="inlineStr">
        <is>
          <t>GO:0005829|GO:0043657|GO:0016020|GO:0042564|GO:0005654|GO:0005634|GO:0061608|GO:0008139|GO:0075506|GO:0060135|GO:0006607|GO:1900017|GO:0045944|GO:1903902|GO:0006606|GO:0006366|GO:0019079</t>
        </is>
      </c>
      <c r="I1060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060" t="inlineStr"/>
      <c r="K1060" t="n">
        <v>536</v>
      </c>
      <c r="L1060" t="n">
        <v>1</v>
      </c>
      <c r="M1060" t="n">
        <v>13</v>
      </c>
      <c r="N1060" t="n">
        <v>0</v>
      </c>
      <c r="O1060" t="inlineStr">
        <is>
          <t>(0).(1)METMASPGKDNYR</t>
        </is>
      </c>
      <c r="P1060" t="inlineStr">
        <is>
          <t>----METM</t>
        </is>
      </c>
      <c r="Q1060" t="inlineStr">
        <is>
          <t>Met intact</t>
        </is>
      </c>
      <c r="R1060" t="inlineStr"/>
      <c r="S1060" t="inlineStr"/>
      <c r="T1060" t="inlineStr"/>
    </row>
    <row r="1061">
      <c r="A1061" s="1" t="n">
        <v>1059</v>
      </c>
      <c r="B1061" t="inlineStr">
        <is>
          <t>VELLLKSESQCR</t>
        </is>
      </c>
      <c r="C1061" t="inlineStr">
        <is>
          <t>P22234</t>
        </is>
      </c>
      <c r="D1061" t="inlineStr">
        <is>
          <t>PUR6_HUMAN</t>
        </is>
      </c>
      <c r="E1061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061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061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061" t="inlineStr">
        <is>
          <t>GO:0005737|GO:0005829|GO:0070062|GO:0016020|GO:0043727|GO:0005524|GO:0045296|GO:0042802|GO:0004638|GO:0004639|GO:0044208|GO:0006189|GO:0097294|GO:0006177|GO:0009113</t>
        </is>
      </c>
      <c r="I1061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061" t="inlineStr"/>
      <c r="K1061" t="n">
        <v>425</v>
      </c>
      <c r="L1061" t="n">
        <v>256</v>
      </c>
      <c r="M1061" t="n">
        <v>267</v>
      </c>
      <c r="N1061" t="n">
        <v>255</v>
      </c>
      <c r="O1061" t="inlineStr">
        <is>
          <t>VAER(255).(256)VELLLKSESQCR</t>
        </is>
      </c>
      <c r="P1061" t="inlineStr">
        <is>
          <t>VAERVELL</t>
        </is>
      </c>
      <c r="Q1061" t="inlineStr">
        <is>
          <t>Internal</t>
        </is>
      </c>
      <c r="R1061" t="inlineStr"/>
      <c r="S1061" t="inlineStr"/>
      <c r="T1061" t="inlineStr"/>
    </row>
    <row r="1062">
      <c r="A1062" s="1" t="n">
        <v>1060</v>
      </c>
      <c r="B1062" t="inlineStr">
        <is>
          <t>DKLNNLVLFDKATYDKLCKEVPNYKLITPAVVSER</t>
        </is>
      </c>
      <c r="C1062" t="inlineStr">
        <is>
          <t>P62851</t>
        </is>
      </c>
      <c r="D1062" t="inlineStr">
        <is>
          <t>RS25_HUMAN</t>
        </is>
      </c>
      <c r="E1062" t="inlineStr">
        <is>
          <t>MPPKDDKKKKDAGKSAKKDKDPVNKSGGKAKKKKWSKGKVRDKLNNLVLFDKATYDKLCKEVPNYKLITPAVVSERLKIRGSLARAALQELLSKGLIKLVSKHRAQVIYTRNTKGGDAPAAGEDA</t>
        </is>
      </c>
      <c r="F1062" t="inlineStr">
        <is>
          <t>RecName: Full=Small ribosomal subunit protein eS25 {ECO:0000303|PubMed:24524803}; AltName: Full=40S ribosomal protein S25;</t>
        </is>
      </c>
      <c r="G1062" t="inlineStr">
        <is>
          <t>3D-structure|Acetylation|Cytoplasm|Direct protein sequencing|Reference proteome|Ribonucleoprotein|Ribosomal protein</t>
        </is>
      </c>
      <c r="H1062" t="inlineStr">
        <is>
          <t>GO:0005737|GO:0005829|GO:0022626|GO:0022627|GO:0070062|GO:0005730|GO:0005654|GO:0005634|GO:0014069|GO:0005840|GO:0015935|GO:0003723|GO:0003735|GO:0002181|GO:0042274|GO:0006364|GO:0006412</t>
        </is>
      </c>
      <c r="I1062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062" t="inlineStr"/>
      <c r="K1062" t="n">
        <v>125</v>
      </c>
      <c r="L1062" t="n">
        <v>42</v>
      </c>
      <c r="M1062" t="n">
        <v>76</v>
      </c>
      <c r="N1062" t="n">
        <v>41</v>
      </c>
      <c r="O1062" t="inlineStr">
        <is>
          <t>GKVR(41).(42)DKLNNLVLFDKATYDKLCKEVPNYKLITPAVVSER</t>
        </is>
      </c>
      <c r="P1062" t="inlineStr">
        <is>
          <t>GKVRDKLN</t>
        </is>
      </c>
      <c r="Q1062" t="inlineStr">
        <is>
          <t>Internal</t>
        </is>
      </c>
      <c r="R1062" t="inlineStr"/>
      <c r="S1062" t="inlineStr">
        <is>
          <t>S01.151</t>
        </is>
      </c>
      <c r="T1062" t="inlineStr">
        <is>
          <t>trypsin 1</t>
        </is>
      </c>
    </row>
    <row r="1063">
      <c r="A1063" s="1" t="n">
        <v>1061</v>
      </c>
      <c r="B1063" t="inlineStr">
        <is>
          <t>ELASQPDVDGFLVGGASLKPEFVDIINAKQ</t>
        </is>
      </c>
      <c r="C1063" t="inlineStr">
        <is>
          <t>P60174-1</t>
        </is>
      </c>
      <c r="D1063" t="inlineStr">
        <is>
          <t>TPIS_HUMAN</t>
        </is>
      </c>
      <c r="E106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063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063" t="inlineStr"/>
      <c r="H1063" t="inlineStr"/>
      <c r="I1063" t="inlineStr"/>
      <c r="J1063" t="inlineStr"/>
      <c r="K1063" t="n">
        <v>249</v>
      </c>
      <c r="L1063" t="n">
        <v>220</v>
      </c>
      <c r="M1063" t="n">
        <v>249</v>
      </c>
      <c r="N1063" t="n">
        <v>219</v>
      </c>
      <c r="O1063" t="inlineStr">
        <is>
          <t>ATCK(219).(220)ELASQPDVDGFLVGGASLKPEFVDIINAKQ</t>
        </is>
      </c>
      <c r="P1063" t="inlineStr">
        <is>
          <t>ATCKELAS</t>
        </is>
      </c>
      <c r="Q1063" t="inlineStr">
        <is>
          <t>Internal</t>
        </is>
      </c>
      <c r="R1063" t="inlineStr"/>
      <c r="S1063" t="inlineStr">
        <is>
          <t>S01.151</t>
        </is>
      </c>
      <c r="T1063" t="inlineStr">
        <is>
          <t>trypsin 1</t>
        </is>
      </c>
    </row>
    <row r="1064">
      <c r="A1064" s="1" t="n">
        <v>1062</v>
      </c>
      <c r="B1064" t="inlineStr">
        <is>
          <t>ELALGSNKLGDVGMAELCPGLLHPSSR</t>
        </is>
      </c>
      <c r="C1064" t="inlineStr">
        <is>
          <t>P13489</t>
        </is>
      </c>
      <c r="D1064" t="inlineStr">
        <is>
          <t>RINI_HUMAN</t>
        </is>
      </c>
      <c r="E106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64" t="inlineStr">
        <is>
          <t>RecName: Full=Ribonuclease inhibitor; AltName: Full=Placental ribonuclease inhibitor; Short=Placental RNase inhibitor; AltName: Full=Ribonuclease/angiogenin inhibitor 1; Short=RAI;</t>
        </is>
      </c>
      <c r="G1064" t="inlineStr">
        <is>
          <t>3D-structure|Acetylation|Cytoplasm|Direct protein sequencing|Leucine-rich repeat|Phosphoprotein|Reference proteome|Repeat</t>
        </is>
      </c>
      <c r="H1064" t="inlineStr">
        <is>
          <t>GO:0032311|GO:0005829|GO:0070062|GO:0030027|GO:0005654|GO:0005886|GO:0008428|GO:0016477|GO:0006402|GO:0045765|GO:0034315</t>
        </is>
      </c>
      <c r="I106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64" t="inlineStr"/>
      <c r="K1064" t="n">
        <v>461</v>
      </c>
      <c r="L1064" t="n">
        <v>231</v>
      </c>
      <c r="M1064" t="n">
        <v>257</v>
      </c>
      <c r="N1064" t="n">
        <v>230</v>
      </c>
      <c r="O1064" t="inlineStr">
        <is>
          <t>ASLR(230).(231)ELALGSNKLGDVGMAELCPGLLHPSSR</t>
        </is>
      </c>
      <c r="P1064" t="inlineStr">
        <is>
          <t>ASLRELAL</t>
        </is>
      </c>
      <c r="Q1064" t="inlineStr">
        <is>
          <t>Internal</t>
        </is>
      </c>
      <c r="R1064" t="inlineStr"/>
      <c r="S1064" t="inlineStr"/>
      <c r="T1064" t="inlineStr"/>
    </row>
    <row r="1065">
      <c r="A1065" s="1" t="n">
        <v>1063</v>
      </c>
      <c r="B1065" t="inlineStr">
        <is>
          <t>ADVQSIIGLQR</t>
        </is>
      </c>
      <c r="C1065" t="inlineStr">
        <is>
          <t>Q13263</t>
        </is>
      </c>
      <c r="D1065" t="inlineStr">
        <is>
          <t>TIF1B_HUMAN</t>
        </is>
      </c>
      <c r="E106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06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06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06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06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065" t="inlineStr"/>
      <c r="K1065" t="n">
        <v>835</v>
      </c>
      <c r="L1065" t="n">
        <v>780</v>
      </c>
      <c r="M1065" t="n">
        <v>790</v>
      </c>
      <c r="N1065" t="n">
        <v>779</v>
      </c>
      <c r="O1065" t="inlineStr">
        <is>
          <t>TEDK(779).(780)ADVQSIIGLQR</t>
        </is>
      </c>
      <c r="P1065" t="inlineStr">
        <is>
          <t>TEDKADVQ</t>
        </is>
      </c>
      <c r="Q1065" t="inlineStr">
        <is>
          <t>Internal</t>
        </is>
      </c>
      <c r="R1065" t="inlineStr"/>
      <c r="S1065" t="inlineStr">
        <is>
          <t>S01.151</t>
        </is>
      </c>
      <c r="T1065" t="inlineStr">
        <is>
          <t>trypsin 1</t>
        </is>
      </c>
    </row>
    <row r="1066">
      <c r="A1066" s="1" t="n">
        <v>1064</v>
      </c>
      <c r="B1066" t="inlineStr">
        <is>
          <t>APQLVGQFIAR</t>
        </is>
      </c>
      <c r="C1066" t="inlineStr">
        <is>
          <t>Q53EL6</t>
        </is>
      </c>
      <c r="D1066" t="inlineStr">
        <is>
          <t>PDCD4_HUMAN</t>
        </is>
      </c>
      <c r="E1066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066" t="inlineStr">
        <is>
          <t>RecName: Full=Programmed cell death protein 4; AltName: Full=Neoplastic transformation inhibitor protein; AltName: Full=Nuclear antigen H731-like; AltName: Full=Protein 197/15a;</t>
        </is>
      </c>
      <c r="G1066" t="inlineStr">
        <is>
          <t>3D-structure|Acetylation|Alternative splicing|Apoptosis|Cytoplasm|Nucleus|Phosphoprotein|Reference proteome|Repeat|RNA-binding|Tumor suppressor|Ubl conjugation</t>
        </is>
      </c>
      <c r="H1066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066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066" t="inlineStr"/>
      <c r="K1066" t="n">
        <v>469</v>
      </c>
      <c r="L1066" t="n">
        <v>257</v>
      </c>
      <c r="M1066" t="n">
        <v>267</v>
      </c>
      <c r="N1066" t="n">
        <v>256</v>
      </c>
      <c r="O1066" t="inlineStr">
        <is>
          <t>DTPR(256).(257)APQLVGQFIAR</t>
        </is>
      </c>
      <c r="P1066" t="inlineStr">
        <is>
          <t>DTPRAPQL</t>
        </is>
      </c>
      <c r="Q1066" t="inlineStr">
        <is>
          <t>Internal</t>
        </is>
      </c>
      <c r="R1066" t="inlineStr"/>
      <c r="S1066" t="inlineStr">
        <is>
          <t>S01.151</t>
        </is>
      </c>
      <c r="T1066" t="inlineStr">
        <is>
          <t>trypsin 1</t>
        </is>
      </c>
    </row>
    <row r="1067">
      <c r="A1067" s="1" t="n">
        <v>1065</v>
      </c>
      <c r="B1067" t="inlineStr">
        <is>
          <t>YFDPANGKFSKSATSPEGKKLPR</t>
        </is>
      </c>
      <c r="C1067" t="inlineStr">
        <is>
          <t>P13639</t>
        </is>
      </c>
      <c r="D1067" t="inlineStr">
        <is>
          <t>EF2_HUMAN</t>
        </is>
      </c>
      <c r="E106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67" t="inlineStr">
        <is>
          <t>RecName: Full=Elongation factor 2; Short=EF-2; EC=3.6.5.- {ECO:0000305|PubMed:26593721};</t>
        </is>
      </c>
      <c r="G106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6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6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67" t="inlineStr"/>
      <c r="K1067" t="n">
        <v>858</v>
      </c>
      <c r="L1067" t="n">
        <v>265</v>
      </c>
      <c r="M1067" t="n">
        <v>287</v>
      </c>
      <c r="N1067" t="n">
        <v>264</v>
      </c>
      <c r="O1067" t="inlineStr">
        <is>
          <t>WGDR(264).(265)YFDPANGKFSKSATSPEGKKLPR</t>
        </is>
      </c>
      <c r="P1067" t="inlineStr">
        <is>
          <t>WGDRYFDP</t>
        </is>
      </c>
      <c r="Q1067" t="inlineStr">
        <is>
          <t>Internal</t>
        </is>
      </c>
      <c r="R1067" t="inlineStr"/>
      <c r="S1067" t="inlineStr">
        <is>
          <t>S01.151</t>
        </is>
      </c>
      <c r="T1067" t="inlineStr">
        <is>
          <t>trypsin 1</t>
        </is>
      </c>
    </row>
    <row r="1068">
      <c r="A1068" s="1" t="n">
        <v>1066</v>
      </c>
      <c r="B1068" t="inlineStr">
        <is>
          <t>LNEQASEEILKVEQ</t>
        </is>
      </c>
      <c r="C1068" t="inlineStr">
        <is>
          <t>Q01105</t>
        </is>
      </c>
      <c r="D1068" t="inlineStr">
        <is>
          <t>SET_HUMAN</t>
        </is>
      </c>
      <c r="E1068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068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068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068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068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068" t="inlineStr"/>
      <c r="K1068" t="n">
        <v>290</v>
      </c>
      <c r="L1068" t="n">
        <v>58</v>
      </c>
      <c r="M1068" t="n">
        <v>71</v>
      </c>
      <c r="N1068" t="n">
        <v>57</v>
      </c>
      <c r="O1068" t="inlineStr">
        <is>
          <t>EIDR(57).(58)LNEQASEEILKVEQ</t>
        </is>
      </c>
      <c r="P1068" t="inlineStr">
        <is>
          <t>EIDRLNEQ</t>
        </is>
      </c>
      <c r="Q1068" t="inlineStr">
        <is>
          <t>Internal</t>
        </is>
      </c>
      <c r="R1068" t="inlineStr"/>
      <c r="S1068" t="inlineStr">
        <is>
          <t>S01.151</t>
        </is>
      </c>
      <c r="T1068" t="inlineStr">
        <is>
          <t>trypsin 1</t>
        </is>
      </c>
    </row>
    <row r="1069">
      <c r="A1069" s="1" t="n">
        <v>1067</v>
      </c>
      <c r="B1069" t="inlineStr">
        <is>
          <t>MKFVYKEEHPFEKR</t>
        </is>
      </c>
      <c r="C1069" t="inlineStr">
        <is>
          <t>O95166</t>
        </is>
      </c>
      <c r="D1069" t="inlineStr">
        <is>
          <t>GBRAP_HUMAN</t>
        </is>
      </c>
      <c r="E1069" t="inlineStr">
        <is>
          <t>MKFVYKEEHPFEKRRSEGEKIRKKYPDRVPVIVEKAPKARIGDLDKKKYLVPSDLTVGQFYFLIRKRIHLRAEDALFFFVNNVIPPTSATMGQLYQEHHEEDFFLYIAYSDESVYGL</t>
        </is>
      </c>
      <c r="F1069" t="inlineStr">
        <is>
          <t>RecName: Full=Gamma-aminobutyric acid receptor-associated protein; AltName: Full=GABA(A) receptor-associated protein; AltName: Full=MM46; Flags: Precursor;</t>
        </is>
      </c>
      <c r="G1069" t="inlineStr">
        <is>
          <t>3D-structure|Apoptosis|Autophagy|Cytoplasm|Cytoplasmic vesicle|Cytoskeleton|Golgi apparatus|Lipoprotein|Membrane|Microtubule|Protein transport|Reference proteome|Transport</t>
        </is>
      </c>
      <c r="H1069" t="inlineStr">
        <is>
          <t>GO:0015629|GO:0005776|GO:0000421|GO:0005930|GO:0031410|GO:0005829|GO:0000139|GO:0005764|GO:0005874|GO:0005875|GO:0005886|GO:0005790|GO:0097225|GO:0045202|GO:0048487|GO:0050811|GO:0008017|GO:0031625|GO:0000045|GO:0000422|GO:0006995|GO:0007268|GO:0008625|GO:0016236|GO:0000226|GO:0032436|GO:1902524|GO:0006605|GO:0035020</t>
        </is>
      </c>
      <c r="I1069" t="inlineStr">
        <is>
          <t>C:actin cytoskeleton|C:autophagosome|C:autophagosome membrane|C:axoneme|C:cytoplasmic vesicle|C:cytosol|C:Golgi membrane|C:lysosome|C:microtubule|C:microtubule associated complex|C:plasma membrane|C:smooth endoplasmic reticulum|C:sperm midpiece|C:synapse|F:beta-tubulin binding|F:GABA receptor binding|F:microtubule binding|F:ubiquitin protein ligase binding|P:autophagosome assembly|P:autophagy of mitochondrion|P:cellular response to nitrogen starvation|P:chemical synaptic transmission|P:extrinsic apoptotic signaling pathway via death domain receptors|P:macroautophagy|P:microtubule cytoskeleton organization|P:positive regulation of proteasomal ubiquitin-dependent protein catabolic process|P:positive regulation of protein K48-linked ubiquitination|P:protein targeting|P:regulation of Rac protein signal transduction</t>
        </is>
      </c>
      <c r="J1069" t="inlineStr"/>
      <c r="K1069" t="n">
        <v>117</v>
      </c>
      <c r="L1069" t="n">
        <v>1</v>
      </c>
      <c r="M1069" t="n">
        <v>14</v>
      </c>
      <c r="N1069" t="n">
        <v>0</v>
      </c>
      <c r="O1069" t="inlineStr">
        <is>
          <t>(0).(1)MKFVYKEEHPFEKR</t>
        </is>
      </c>
      <c r="P1069" t="inlineStr">
        <is>
          <t>----MKFV</t>
        </is>
      </c>
      <c r="Q1069" t="inlineStr">
        <is>
          <t>Met intact</t>
        </is>
      </c>
      <c r="R1069" t="inlineStr"/>
      <c r="S1069" t="inlineStr"/>
      <c r="T1069" t="inlineStr"/>
    </row>
    <row r="1070">
      <c r="A1070" s="1" t="n">
        <v>1068</v>
      </c>
      <c r="B1070" t="inlineStr">
        <is>
          <t>MDVNIAPLR</t>
        </is>
      </c>
      <c r="C1070" t="inlineStr">
        <is>
          <t>O75915</t>
        </is>
      </c>
      <c r="D1070" t="inlineStr">
        <is>
          <t>PRAF3_HUMAN</t>
        </is>
      </c>
      <c r="E1070" t="inlineStr">
        <is>
          <t>MDVNIAPLRAWDDFFPGSDRFARPDFRDISKWNNRVVSNLLYYQTNYLVVAAMMISIVGFLSPFNMILGGIVVVLVFTGFVWAAHNKDVLRRMKKRYPTTFVMVVMLASYFLISMFGGVMVFVFGITFPLLLMFIHASLRLRNLKNKLENKMEGIGLKRTPMGIVLDALEQQEEGINRLTDYISKVKE</t>
        </is>
      </c>
      <c r="F1070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1070" t="inlineStr">
        <is>
          <t>Acetylation|Cell membrane|Cytoplasm|Cytoskeleton|Direct protein sequencing|Endoplasmic reticulum|Membrane|Reference proteome|Transmembrane|Transmembrane helix</t>
        </is>
      </c>
      <c r="H1070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1070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1070" t="inlineStr"/>
      <c r="K1070" t="n">
        <v>188</v>
      </c>
      <c r="L1070" t="n">
        <v>1</v>
      </c>
      <c r="M1070" t="n">
        <v>9</v>
      </c>
      <c r="N1070" t="n">
        <v>0</v>
      </c>
      <c r="O1070" t="inlineStr">
        <is>
          <t>(0).(1)MDVNIAPLR</t>
        </is>
      </c>
      <c r="P1070" t="inlineStr">
        <is>
          <t>----MDVN</t>
        </is>
      </c>
      <c r="Q1070" t="inlineStr">
        <is>
          <t>Met intact</t>
        </is>
      </c>
      <c r="R1070" t="inlineStr"/>
      <c r="S1070" t="inlineStr"/>
      <c r="T1070" t="inlineStr"/>
    </row>
    <row r="1071">
      <c r="A1071" s="1" t="n">
        <v>1069</v>
      </c>
      <c r="B1071" t="inlineStr">
        <is>
          <t>MEDEVVR</t>
        </is>
      </c>
      <c r="C1071" t="inlineStr">
        <is>
          <t>P23193</t>
        </is>
      </c>
      <c r="D1071" t="inlineStr">
        <is>
          <t>TCEA1_HUMAN</t>
        </is>
      </c>
      <c r="E1071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071" t="inlineStr">
        <is>
          <t>RecName: Full=Transcription elongation factor A protein 1; AltName: Full=Transcription elongation factor S-II protein 1; AltName: Full=Transcription elongation factor TFIIS.o;</t>
        </is>
      </c>
      <c r="G1071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071" t="inlineStr">
        <is>
          <t>GO:0005730|GO:0005654|GO:0005634|GO:0005669|GO:0003677|GO:0008270|GO:0006351|GO:0045944|GO:0006366|GO:0006368</t>
        </is>
      </c>
      <c r="I1071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071" t="inlineStr"/>
      <c r="K1071" t="n">
        <v>301</v>
      </c>
      <c r="L1071" t="n">
        <v>1</v>
      </c>
      <c r="M1071" t="n">
        <v>7</v>
      </c>
      <c r="N1071" t="n">
        <v>0</v>
      </c>
      <c r="O1071" t="inlineStr">
        <is>
          <t>(0).(1)MEDEVVR</t>
        </is>
      </c>
      <c r="P1071" t="inlineStr">
        <is>
          <t>----MEDE</t>
        </is>
      </c>
      <c r="Q1071" t="inlineStr">
        <is>
          <t>Met intact</t>
        </is>
      </c>
      <c r="R1071" t="inlineStr"/>
      <c r="S1071" t="inlineStr"/>
      <c r="T1071" t="inlineStr"/>
    </row>
    <row r="1072">
      <c r="A1072" s="1" t="n">
        <v>1070</v>
      </c>
      <c r="B1072" t="inlineStr">
        <is>
          <t>LGEINVIGEPFLNVNCEHIKSFDKNLYR</t>
        </is>
      </c>
      <c r="C1072" t="inlineStr">
        <is>
          <t>P33991</t>
        </is>
      </c>
      <c r="D1072" t="inlineStr">
        <is>
          <t>MCM4_HUMAN</t>
        </is>
      </c>
      <c r="E1072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072" t="inlineStr">
        <is>
          <t>RecName: Full=DNA replication licensing factor MCM4; EC=3.6.4.12 {ECO:0000250|UniProtKB:P49717}; AltName: Full=CDC21 homolog; AltName: Full=P1-CDC21;</t>
        </is>
      </c>
      <c r="G1072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072" t="inlineStr">
        <is>
          <t>GO:0000781|GO:0071162|GO:0042555|GO:0016020|GO:0005654|GO:0005634|GO:0005524|GO:0016887|GO:0003678|GO:0003697|GO:0006260|GO:0006271|GO:0006268|GO:0000727|GO:1902975|GO:0030174</t>
        </is>
      </c>
      <c r="I1072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072" t="inlineStr"/>
      <c r="K1072" t="n">
        <v>863</v>
      </c>
      <c r="L1072" t="n">
        <v>197</v>
      </c>
      <c r="M1072" t="n">
        <v>224</v>
      </c>
      <c r="N1072" t="n">
        <v>196</v>
      </c>
      <c r="O1072" t="inlineStr">
        <is>
          <t>YMQR(196).(197)LGEINVIGEPFLNVNCEHIKSFDKNLYR</t>
        </is>
      </c>
      <c r="P1072" t="inlineStr">
        <is>
          <t>YMQRLGEI</t>
        </is>
      </c>
      <c r="Q1072" t="inlineStr">
        <is>
          <t>Internal</t>
        </is>
      </c>
      <c r="R1072" t="inlineStr"/>
      <c r="S1072" t="inlineStr">
        <is>
          <t>S01.151</t>
        </is>
      </c>
      <c r="T1072" t="inlineStr">
        <is>
          <t>trypsin 1</t>
        </is>
      </c>
    </row>
    <row r="1073">
      <c r="A1073" s="1" t="n">
        <v>1071</v>
      </c>
      <c r="B1073" t="inlineStr">
        <is>
          <t>MDQVMQFVEPSR</t>
        </is>
      </c>
      <c r="C1073" t="inlineStr">
        <is>
          <t>P60059</t>
        </is>
      </c>
      <c r="D1073" t="inlineStr">
        <is>
          <t>SC61G_HUMAN</t>
        </is>
      </c>
      <c r="E1073" t="inlineStr">
        <is>
          <t>MDQVMQFVEPSRQFVKDSIRLVKRCTKPDRKEFQKIAMATAIGFAIMGFIGFFVKLIHIPINNIIVGG</t>
        </is>
      </c>
      <c r="F1073" t="inlineStr">
        <is>
          <t>RecName: Full=Protein transport protein Sec61 subunit gamma;</t>
        </is>
      </c>
      <c r="G1073" t="inlineStr">
        <is>
          <t>3D-structure|Acetylation|Endoplasmic reticulum|Membrane|Phosphoprotein|Protein transport|Reference proteome|Translocation|Transmembrane|Transmembrane helix|Transport</t>
        </is>
      </c>
      <c r="H1073" t="inlineStr">
        <is>
          <t>GO:0005829|GO:0016020|GO:0071261|GO:0008320|GO:0043022|GO:0031204|GO:0045047</t>
        </is>
      </c>
      <c r="I1073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1073" t="inlineStr"/>
      <c r="K1073" t="n">
        <v>68</v>
      </c>
      <c r="L1073" t="n">
        <v>1</v>
      </c>
      <c r="M1073" t="n">
        <v>12</v>
      </c>
      <c r="N1073" t="n">
        <v>0</v>
      </c>
      <c r="O1073" t="inlineStr">
        <is>
          <t>(0).(1)MDQVMQFVEPSR</t>
        </is>
      </c>
      <c r="P1073" t="inlineStr">
        <is>
          <t>----MDQV</t>
        </is>
      </c>
      <c r="Q1073" t="inlineStr">
        <is>
          <t>Met intact</t>
        </is>
      </c>
      <c r="R1073" t="inlineStr"/>
      <c r="S1073" t="inlineStr"/>
      <c r="T1073" t="inlineStr"/>
    </row>
    <row r="1074">
      <c r="A1074" s="1" t="n">
        <v>1072</v>
      </c>
      <c r="B1074" t="inlineStr">
        <is>
          <t>ELALGSNKLGDVGMAELCPGLLHPSSR</t>
        </is>
      </c>
      <c r="C1074" t="inlineStr">
        <is>
          <t>P13489</t>
        </is>
      </c>
      <c r="D1074" t="inlineStr">
        <is>
          <t>RINI_HUMAN</t>
        </is>
      </c>
      <c r="E107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74" t="inlineStr">
        <is>
          <t>RecName: Full=Ribonuclease inhibitor; AltName: Full=Placental ribonuclease inhibitor; Short=Placental RNase inhibitor; AltName: Full=Ribonuclease/angiogenin inhibitor 1; Short=RAI;</t>
        </is>
      </c>
      <c r="G1074" t="inlineStr">
        <is>
          <t>3D-structure|Acetylation|Cytoplasm|Direct protein sequencing|Leucine-rich repeat|Phosphoprotein|Reference proteome|Repeat</t>
        </is>
      </c>
      <c r="H1074" t="inlineStr">
        <is>
          <t>GO:0032311|GO:0005829|GO:0070062|GO:0030027|GO:0005654|GO:0005886|GO:0008428|GO:0016477|GO:0006402|GO:0045765|GO:0034315</t>
        </is>
      </c>
      <c r="I107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74" t="inlineStr"/>
      <c r="K1074" t="n">
        <v>461</v>
      </c>
      <c r="L1074" t="n">
        <v>231</v>
      </c>
      <c r="M1074" t="n">
        <v>257</v>
      </c>
      <c r="N1074" t="n">
        <v>230</v>
      </c>
      <c r="O1074" t="inlineStr">
        <is>
          <t>ASLR(230).(231)ELALGSNKLGDVGMAELCPGLLHPSSR</t>
        </is>
      </c>
      <c r="P1074" t="inlineStr">
        <is>
          <t>ASLRELAL</t>
        </is>
      </c>
      <c r="Q1074" t="inlineStr">
        <is>
          <t>Internal</t>
        </is>
      </c>
      <c r="R1074" t="inlineStr"/>
      <c r="S1074" t="inlineStr"/>
      <c r="T1074" t="inlineStr"/>
    </row>
    <row r="1075">
      <c r="A1075" s="1" t="n">
        <v>1073</v>
      </c>
      <c r="B1075" t="inlineStr">
        <is>
          <t>CQKEFEKDKDDDEVFEKKQKEMDEAATAEER</t>
        </is>
      </c>
      <c r="C1075" t="inlineStr">
        <is>
          <t>Q04637</t>
        </is>
      </c>
      <c r="D1075" t="inlineStr">
        <is>
          <t>IF4G1_HUMAN</t>
        </is>
      </c>
      <c r="E107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075" t="inlineStr">
        <is>
          <t>RecName: Full=Eukaryotic translation initiation factor 4 gamma 1; Short=eIF-4-gamma 1; Short=eIF-4G 1; Short=eIF-4G1; AltName: Full=p220;</t>
        </is>
      </c>
      <c r="G107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07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07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075" t="inlineStr"/>
      <c r="K1075" t="n">
        <v>1599</v>
      </c>
      <c r="L1075" t="n">
        <v>847</v>
      </c>
      <c r="M1075" t="n">
        <v>877</v>
      </c>
      <c r="N1075" t="n">
        <v>846</v>
      </c>
      <c r="O1075" t="inlineStr">
        <is>
          <t>LLNR(846).(847)CQKEFEKDKDDDEVFEKKQKEMDEAATAEER</t>
        </is>
      </c>
      <c r="P1075" t="inlineStr">
        <is>
          <t>LLNRCQKE</t>
        </is>
      </c>
      <c r="Q1075" t="inlineStr">
        <is>
          <t>Internal</t>
        </is>
      </c>
      <c r="R1075" t="inlineStr"/>
      <c r="S1075" t="inlineStr"/>
      <c r="T1075" t="inlineStr"/>
    </row>
    <row r="1076">
      <c r="A1076" s="1" t="n">
        <v>1074</v>
      </c>
      <c r="B1076" t="inlineStr">
        <is>
          <t>SKTYGNVLVLDGVIQCTER</t>
        </is>
      </c>
      <c r="C1076" t="inlineStr">
        <is>
          <t>P19623</t>
        </is>
      </c>
      <c r="D1076" t="inlineStr">
        <is>
          <t>SPEE_HUMAN</t>
        </is>
      </c>
      <c r="E1076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076" t="inlineStr">
        <is>
          <t>RecName: Full=Spermidine synthase; Short=SPDSY; EC=2.5.1.16; AltName: Full=Putrescine aminopropyltransferase;</t>
        </is>
      </c>
      <c r="G1076" t="inlineStr">
        <is>
          <t>3D-structure|Acetylation|Polyamine biosynthesis|Reference proteome|Spermidine biosynthesis|Transferase</t>
        </is>
      </c>
      <c r="H1076" t="inlineStr">
        <is>
          <t>GO:0005829|GO:0042802|GO:0042803|GO:0004766|GO:1990830|GO:0006595|GO:0008295</t>
        </is>
      </c>
      <c r="I1076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1076" t="inlineStr"/>
      <c r="K1076" t="n">
        <v>302</v>
      </c>
      <c r="L1076" t="n">
        <v>56</v>
      </c>
      <c r="M1076" t="n">
        <v>74</v>
      </c>
      <c r="N1076" t="n">
        <v>55</v>
      </c>
      <c r="O1076" t="inlineStr">
        <is>
          <t>LVFR(55).(56)SKTYGNVLVLDGVIQCTER</t>
        </is>
      </c>
      <c r="P1076" t="inlineStr">
        <is>
          <t>LVFRSKTY</t>
        </is>
      </c>
      <c r="Q1076" t="inlineStr">
        <is>
          <t>Internal</t>
        </is>
      </c>
      <c r="R1076" t="inlineStr"/>
      <c r="S1076" t="inlineStr">
        <is>
          <t>S01.151</t>
        </is>
      </c>
      <c r="T1076" t="inlineStr">
        <is>
          <t>trypsin 1</t>
        </is>
      </c>
    </row>
    <row r="1077">
      <c r="A1077" s="1" t="n">
        <v>1075</v>
      </c>
      <c r="B1077" t="inlineStr">
        <is>
          <t>MDSTLTASEIR</t>
        </is>
      </c>
      <c r="C1077" t="inlineStr">
        <is>
          <t>P49588</t>
        </is>
      </c>
      <c r="D1077" t="inlineStr">
        <is>
          <t>SYAC_HUMAN</t>
        </is>
      </c>
      <c r="E107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07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07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07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07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077" t="inlineStr"/>
      <c r="K1077" t="n">
        <v>968</v>
      </c>
      <c r="L1077" t="n">
        <v>1</v>
      </c>
      <c r="M1077" t="n">
        <v>11</v>
      </c>
      <c r="N1077" t="n">
        <v>0</v>
      </c>
      <c r="O1077" t="inlineStr">
        <is>
          <t>(0).(1)MDSTLTASEIR</t>
        </is>
      </c>
      <c r="P1077" t="inlineStr">
        <is>
          <t>----MDST</t>
        </is>
      </c>
      <c r="Q1077" t="inlineStr">
        <is>
          <t>Met intact</t>
        </is>
      </c>
      <c r="R1077" t="inlineStr"/>
      <c r="S1077" t="inlineStr"/>
      <c r="T1077" t="inlineStr"/>
    </row>
    <row r="1078">
      <c r="A1078" s="1" t="n">
        <v>1076</v>
      </c>
      <c r="B1078" t="inlineStr">
        <is>
          <t>GKFLEMCNDLLAR</t>
        </is>
      </c>
      <c r="C1078" t="inlineStr">
        <is>
          <t>P34932</t>
        </is>
      </c>
      <c r="D1078" t="inlineStr">
        <is>
          <t>HSP74_HUMAN</t>
        </is>
      </c>
      <c r="E107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078" t="inlineStr">
        <is>
          <t>RecName: Full=Heat shock 70 kDa protein 4; AltName: Full=HSP70RY; AltName: Full=Heat shock 70-related protein APG-2;</t>
        </is>
      </c>
      <c r="G1078" t="inlineStr">
        <is>
          <t>Acetylation|Alternative splicing|ATP-binding|Cytoplasm|Direct protein sequencing|Methylation|Nucleotide-binding|Phosphoprotein|Reference proteome|Stress response</t>
        </is>
      </c>
      <c r="H1078" t="inlineStr">
        <is>
          <t>GO:0005829|GO:0070062|GO:0005739|GO:0005634|GO:0005524|GO:0140662|GO:0051131|GO:0006457|GO:0045040|GO:0006986</t>
        </is>
      </c>
      <c r="I107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078" t="inlineStr"/>
      <c r="K1078" t="n">
        <v>840</v>
      </c>
      <c r="L1078" t="n">
        <v>304</v>
      </c>
      <c r="M1078" t="n">
        <v>316</v>
      </c>
      <c r="N1078" t="n">
        <v>303</v>
      </c>
      <c r="O1078" t="inlineStr">
        <is>
          <t>TMNR(303).(304)GKFLEMCNDLLAR</t>
        </is>
      </c>
      <c r="P1078" t="inlineStr">
        <is>
          <t>TMNRGKFL</t>
        </is>
      </c>
      <c r="Q1078" t="inlineStr">
        <is>
          <t>Internal</t>
        </is>
      </c>
      <c r="R1078" t="inlineStr"/>
      <c r="S1078" t="inlineStr">
        <is>
          <t>S01.151</t>
        </is>
      </c>
      <c r="T1078" t="inlineStr">
        <is>
          <t>trypsin 1</t>
        </is>
      </c>
    </row>
    <row r="1079">
      <c r="A1079" s="1" t="n">
        <v>1077</v>
      </c>
      <c r="B1079" t="inlineStr">
        <is>
          <t>ESCLEAYTGIVQGLKGDQENVHPDVMLVQPR</t>
        </is>
      </c>
      <c r="C1079" t="inlineStr">
        <is>
          <t>Q14974</t>
        </is>
      </c>
      <c r="D1079" t="inlineStr">
        <is>
          <t>IMB1_HUMAN</t>
        </is>
      </c>
      <c r="E107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7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7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7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7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079" t="inlineStr"/>
      <c r="K1079" t="n">
        <v>876</v>
      </c>
      <c r="L1079" t="n">
        <v>763</v>
      </c>
      <c r="M1079" t="n">
        <v>793</v>
      </c>
      <c r="N1079" t="n">
        <v>762</v>
      </c>
      <c r="O1079" t="inlineStr">
        <is>
          <t>NELR(762).(763)ESCLEAYTGIVQGLKGDQENVHPDVMLVQPR</t>
        </is>
      </c>
      <c r="P1079" t="inlineStr">
        <is>
          <t>NELRESCL</t>
        </is>
      </c>
      <c r="Q1079" t="inlineStr">
        <is>
          <t>Internal</t>
        </is>
      </c>
      <c r="R1079" t="inlineStr"/>
      <c r="S1079" t="inlineStr">
        <is>
          <t>S01.151</t>
        </is>
      </c>
      <c r="T1079" t="inlineStr">
        <is>
          <t>trypsin 1</t>
        </is>
      </c>
    </row>
    <row r="1080">
      <c r="A1080" s="1" t="n">
        <v>1078</v>
      </c>
      <c r="B1080" t="inlineStr">
        <is>
          <t>SKSATSPEGKKLPR</t>
        </is>
      </c>
      <c r="C1080" t="inlineStr">
        <is>
          <t>P13639</t>
        </is>
      </c>
      <c r="D1080" t="inlineStr">
        <is>
          <t>EF2_HUMAN</t>
        </is>
      </c>
      <c r="E108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80" t="inlineStr">
        <is>
          <t>RecName: Full=Elongation factor 2; Short=EF-2; EC=3.6.5.- {ECO:0000305|PubMed:26593721};</t>
        </is>
      </c>
      <c r="G108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8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8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80" t="inlineStr"/>
      <c r="K1080" t="n">
        <v>858</v>
      </c>
      <c r="L1080" t="n">
        <v>274</v>
      </c>
      <c r="M1080" t="n">
        <v>287</v>
      </c>
      <c r="N1080" t="n">
        <v>273</v>
      </c>
      <c r="O1080" t="inlineStr">
        <is>
          <t>NGKF(273).(274)SKSATSPEGKKLPR</t>
        </is>
      </c>
      <c r="P1080" t="inlineStr">
        <is>
          <t>NGKFSKSA</t>
        </is>
      </c>
      <c r="Q1080" t="inlineStr">
        <is>
          <t>Internal</t>
        </is>
      </c>
      <c r="R1080" t="inlineStr"/>
      <c r="S1080" t="inlineStr"/>
      <c r="T1080" t="inlineStr"/>
    </row>
    <row r="1081">
      <c r="A1081" s="1" t="n">
        <v>1079</v>
      </c>
      <c r="B1081" t="inlineStr">
        <is>
          <t>NTIQWLENELNR</t>
        </is>
      </c>
      <c r="C1081" t="inlineStr">
        <is>
          <t>P33176</t>
        </is>
      </c>
      <c r="D1081" t="inlineStr">
        <is>
          <t>KINH_HUMAN</t>
        </is>
      </c>
      <c r="E1081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081" t="inlineStr">
        <is>
          <t>RecName: Full=Kinesin-1 heavy chain {ECO:0000305}; AltName: Full=Conventional kinesin heavy chain; AltName: Full=Ubiquitous kinesin heavy chain; Short=UKHC;</t>
        </is>
      </c>
      <c r="G1081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081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081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081" t="inlineStr"/>
      <c r="K1081" t="n">
        <v>963</v>
      </c>
      <c r="L1081" t="n">
        <v>356</v>
      </c>
      <c r="M1081" t="n">
        <v>367</v>
      </c>
      <c r="N1081" t="n">
        <v>355</v>
      </c>
      <c r="O1081" t="inlineStr">
        <is>
          <t>KILR(355).(356)NTIQWLENELNR</t>
        </is>
      </c>
      <c r="P1081" t="inlineStr">
        <is>
          <t>KILRNTIQ</t>
        </is>
      </c>
      <c r="Q1081" t="inlineStr">
        <is>
          <t>Internal</t>
        </is>
      </c>
      <c r="R1081" t="inlineStr"/>
      <c r="S1081" t="inlineStr"/>
      <c r="T1081" t="inlineStr"/>
    </row>
    <row r="1082">
      <c r="A1082" s="1" t="n">
        <v>1080</v>
      </c>
      <c r="B1082" t="inlineStr">
        <is>
          <t>SELIAKIPNFWVT</t>
        </is>
      </c>
      <c r="C1082" t="inlineStr">
        <is>
          <t>Q01105</t>
        </is>
      </c>
      <c r="D1082" t="inlineStr">
        <is>
          <t>SET_HUMAN</t>
        </is>
      </c>
      <c r="E108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08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08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08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08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082" t="inlineStr"/>
      <c r="K1082" t="n">
        <v>290</v>
      </c>
      <c r="L1082" t="n">
        <v>85</v>
      </c>
      <c r="M1082" t="n">
        <v>97</v>
      </c>
      <c r="N1082" t="n">
        <v>84</v>
      </c>
      <c r="O1082" t="inlineStr">
        <is>
          <t>FQKR(84).(85)SELIAKIPNFWVT</t>
        </is>
      </c>
      <c r="P1082" t="inlineStr">
        <is>
          <t>FQKRSELI</t>
        </is>
      </c>
      <c r="Q1082" t="inlineStr">
        <is>
          <t>Internal</t>
        </is>
      </c>
      <c r="R1082" t="inlineStr"/>
      <c r="S1082" t="inlineStr"/>
      <c r="T1082" t="inlineStr"/>
    </row>
    <row r="1083">
      <c r="A1083" s="1" t="n">
        <v>1081</v>
      </c>
      <c r="B1083" t="inlineStr">
        <is>
          <t>GDLNDCFIPCTPKGCLELIKETGVPIAGR</t>
        </is>
      </c>
      <c r="C1083" t="inlineStr">
        <is>
          <t>P11586</t>
        </is>
      </c>
      <c r="D1083" t="inlineStr">
        <is>
          <t>C1TC_HUMAN</t>
        </is>
      </c>
      <c r="E108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8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8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8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8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83" t="inlineStr"/>
      <c r="K1083" t="n">
        <v>935</v>
      </c>
      <c r="L1083" t="n">
        <v>138</v>
      </c>
      <c r="M1083" t="n">
        <v>166</v>
      </c>
      <c r="N1083" t="n">
        <v>137</v>
      </c>
      <c r="O1083" t="inlineStr">
        <is>
          <t>KLAR(137).(138)GDLNDCFIPCTPKGCLELIKETGVPIAGR</t>
        </is>
      </c>
      <c r="P1083" t="inlineStr">
        <is>
          <t>KLARGDLN</t>
        </is>
      </c>
      <c r="Q1083" t="inlineStr">
        <is>
          <t>Internal</t>
        </is>
      </c>
      <c r="R1083" t="inlineStr"/>
      <c r="S1083" t="inlineStr">
        <is>
          <t>S01.151</t>
        </is>
      </c>
      <c r="T1083" t="inlineStr">
        <is>
          <t>trypsin 1</t>
        </is>
      </c>
    </row>
    <row r="1084">
      <c r="A1084" s="1" t="n">
        <v>1082</v>
      </c>
      <c r="B1084" t="inlineStr">
        <is>
          <t>LDVGNFSWGSECCTR</t>
        </is>
      </c>
      <c r="C1084" t="inlineStr">
        <is>
          <t>P62241</t>
        </is>
      </c>
      <c r="D1084" t="inlineStr">
        <is>
          <t>RS8_HUMAN</t>
        </is>
      </c>
      <c r="E1084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84" t="inlineStr">
        <is>
          <t>RecName: Full=Small ribosomal subunit protein eS8 {ECO:0000303|PubMed:24524803}; AltName: Full=40S ribosomal protein S8;</t>
        </is>
      </c>
      <c r="G1084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84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84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84" t="inlineStr"/>
      <c r="K1084" t="n">
        <v>208</v>
      </c>
      <c r="L1084" t="n">
        <v>60</v>
      </c>
      <c r="M1084" t="n">
        <v>74</v>
      </c>
      <c r="N1084" t="n">
        <v>59</v>
      </c>
      <c r="O1084" t="inlineStr">
        <is>
          <t>RALR(59).(60)LDVGNFSWGSECCTR</t>
        </is>
      </c>
      <c r="P1084" t="inlineStr">
        <is>
          <t>RALRLDVG</t>
        </is>
      </c>
      <c r="Q1084" t="inlineStr">
        <is>
          <t>Internal</t>
        </is>
      </c>
      <c r="R1084" t="inlineStr"/>
      <c r="S1084" t="inlineStr">
        <is>
          <t>S01.151</t>
        </is>
      </c>
      <c r="T1084" t="inlineStr">
        <is>
          <t>trypsin 1</t>
        </is>
      </c>
    </row>
    <row r="1085">
      <c r="A1085" s="1" t="n">
        <v>1083</v>
      </c>
      <c r="B1085" t="inlineStr">
        <is>
          <t>TIGKEIIDLVLDR</t>
        </is>
      </c>
      <c r="C1085" t="inlineStr">
        <is>
          <t>Q71U36</t>
        </is>
      </c>
      <c r="D1085" t="inlineStr">
        <is>
          <t>TBA1A_HUMAN</t>
        </is>
      </c>
      <c r="E108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8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8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8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8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85" t="inlineStr"/>
      <c r="K1085" t="n">
        <v>451</v>
      </c>
      <c r="L1085" t="n">
        <v>109</v>
      </c>
      <c r="M1085" t="n">
        <v>121</v>
      </c>
      <c r="N1085" t="n">
        <v>108</v>
      </c>
      <c r="O1085" t="inlineStr">
        <is>
          <t>RGHY(108).(109)TIGKEIIDLVLDR</t>
        </is>
      </c>
      <c r="P1085" t="inlineStr">
        <is>
          <t>RGHYTIGK</t>
        </is>
      </c>
      <c r="Q1085" t="inlineStr">
        <is>
          <t>Internal</t>
        </is>
      </c>
      <c r="R1085" t="inlineStr"/>
      <c r="S1085" t="inlineStr"/>
      <c r="T1085" t="inlineStr"/>
    </row>
    <row r="1086">
      <c r="A1086" s="1" t="n">
        <v>1084</v>
      </c>
      <c r="B1086" t="inlineStr">
        <is>
          <t>AGQLTSEEDTLSLVTADHSHVFSFGGYPLR</t>
        </is>
      </c>
      <c r="C1086" t="inlineStr">
        <is>
          <t>P05187</t>
        </is>
      </c>
      <c r="D1086" t="inlineStr">
        <is>
          <t>PPB1_HUMAN</t>
        </is>
      </c>
      <c r="E108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08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08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086" t="inlineStr">
        <is>
          <t>GO:0009986|GO:0005886|GO:0098552|GO:0004035|GO:0000287|GO:0008270|GO:0016311</t>
        </is>
      </c>
      <c r="I1086" t="inlineStr">
        <is>
          <t>C:cell surface|C:plasma membrane|C:side of membrane|F:alkaline phosphatase activity|F:magnesium ion binding|F:zinc ion binding|P:dephosphorylation</t>
        </is>
      </c>
      <c r="J1086" t="inlineStr"/>
      <c r="K1086" t="n">
        <v>535</v>
      </c>
      <c r="L1086" t="n">
        <v>363</v>
      </c>
      <c r="M1086" t="n">
        <v>392</v>
      </c>
      <c r="N1086" t="n">
        <v>362</v>
      </c>
      <c r="O1086" t="inlineStr">
        <is>
          <t>AIER(362).(363)AGQLTSEEDTLSLVTADHSHVFSFGGYPLR</t>
        </is>
      </c>
      <c r="P1086" t="inlineStr">
        <is>
          <t>AIERAGQL</t>
        </is>
      </c>
      <c r="Q1086" t="inlineStr">
        <is>
          <t>Internal</t>
        </is>
      </c>
      <c r="R1086" t="inlineStr"/>
      <c r="S1086" t="inlineStr"/>
      <c r="T1086" t="inlineStr"/>
    </row>
    <row r="1087">
      <c r="A1087" s="1" t="n">
        <v>1085</v>
      </c>
      <c r="B1087" t="inlineStr">
        <is>
          <t>YLGLLENVR</t>
        </is>
      </c>
      <c r="C1087" t="inlineStr">
        <is>
          <t>O43795</t>
        </is>
      </c>
      <c r="D1087" t="inlineStr">
        <is>
          <t>MYO1B_HUMAN</t>
        </is>
      </c>
      <c r="E1087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087" t="inlineStr">
        <is>
          <t>RecName: Full=Unconventional myosin-Ib; AltName: Full=MYH-1c; AltName: Full=Myosin I alpha; Short=MMI-alpha; Short=MMIa;</t>
        </is>
      </c>
      <c r="G1087" t="inlineStr">
        <is>
          <t>Actin-binding|Alternative splicing|ATP-binding|Calmodulin-binding|Isopeptide bond|Motor protein|Myosin|Nucleotide-binding|Phosphoprotein|Reference proteome|Repeat|Ubl conjugation</t>
        </is>
      </c>
      <c r="H1087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087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087" t="inlineStr"/>
      <c r="K1087" t="n">
        <v>1136</v>
      </c>
      <c r="L1087" t="n">
        <v>618</v>
      </c>
      <c r="M1087" t="n">
        <v>626</v>
      </c>
      <c r="N1087" t="n">
        <v>617</v>
      </c>
      <c r="O1087" t="inlineStr">
        <is>
          <t>HQIR(617).(618)YLGLLENVR</t>
        </is>
      </c>
      <c r="P1087" t="inlineStr">
        <is>
          <t>HQIRYLGL</t>
        </is>
      </c>
      <c r="Q1087" t="inlineStr">
        <is>
          <t>Internal</t>
        </is>
      </c>
      <c r="R1087" t="inlineStr"/>
      <c r="S1087" t="inlineStr"/>
      <c r="T1087" t="inlineStr"/>
    </row>
    <row r="1088">
      <c r="A1088" s="1" t="n">
        <v>1086</v>
      </c>
      <c r="B1088" t="inlineStr">
        <is>
          <t>DQIPSPGLMVFPKPVTALEYTFSR</t>
        </is>
      </c>
      <c r="C1088" t="inlineStr">
        <is>
          <t>P54709</t>
        </is>
      </c>
      <c r="D1088" t="inlineStr">
        <is>
          <t>AT1B3_HUMAN</t>
        </is>
      </c>
      <c r="E1088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88" t="inlineStr">
        <is>
          <t>RecName: Full=Sodium/potassium-transporting ATPase subunit beta-3; AltName: Full=Sodium/potassium-dependent ATPase subunit beta-3; Short=ATPB-3; AltName: CD_antigen=CD298;</t>
        </is>
      </c>
      <c r="G1088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88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88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88" t="inlineStr"/>
      <c r="K1088" t="n">
        <v>279</v>
      </c>
      <c r="L1088" t="n">
        <v>74</v>
      </c>
      <c r="M1088" t="n">
        <v>97</v>
      </c>
      <c r="N1088" t="n">
        <v>73</v>
      </c>
      <c r="O1088" t="inlineStr">
        <is>
          <t>PKYR(73).(74)DQIPSPGLMVFPKPVTALEYTFSR</t>
        </is>
      </c>
      <c r="P1088" t="inlineStr">
        <is>
          <t>PKYRDQIP</t>
        </is>
      </c>
      <c r="Q1088" t="inlineStr">
        <is>
          <t>Internal</t>
        </is>
      </c>
      <c r="R1088" t="inlineStr"/>
      <c r="S1088" t="inlineStr"/>
      <c r="T1088" t="inlineStr"/>
    </row>
    <row r="1089">
      <c r="A1089" s="1" t="n">
        <v>1087</v>
      </c>
      <c r="B1089" t="inlineStr">
        <is>
          <t>QVDGDNSHVEMKLAVDEEENADNNTKANVTKPKR</t>
        </is>
      </c>
      <c r="C1089" t="inlineStr">
        <is>
          <t>P02786</t>
        </is>
      </c>
      <c r="D1089" t="inlineStr">
        <is>
          <t>TFR1_HUMAN</t>
        </is>
      </c>
      <c r="E1089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089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089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089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1089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089" t="inlineStr"/>
      <c r="K1089" t="n">
        <v>760</v>
      </c>
      <c r="L1089" t="n">
        <v>28</v>
      </c>
      <c r="M1089" t="n">
        <v>61</v>
      </c>
      <c r="N1089" t="n">
        <v>27</v>
      </c>
      <c r="O1089" t="inlineStr">
        <is>
          <t>SLAR(27).(28)QVDGDNSHVEMKLAVDEEENADNNTKANVTKPKR</t>
        </is>
      </c>
      <c r="P1089" t="inlineStr">
        <is>
          <t>SLARQVDG</t>
        </is>
      </c>
      <c r="Q1089" t="inlineStr">
        <is>
          <t>Internal</t>
        </is>
      </c>
      <c r="R1089" t="inlineStr"/>
      <c r="S1089" t="inlineStr"/>
      <c r="T1089" t="inlineStr"/>
    </row>
    <row r="1090">
      <c r="A1090" s="1" t="n">
        <v>1088</v>
      </c>
      <c r="B1090" t="inlineStr">
        <is>
          <t>TLIQNCGASTIR</t>
        </is>
      </c>
      <c r="C1090" t="inlineStr">
        <is>
          <t>P49368</t>
        </is>
      </c>
      <c r="D1090" t="inlineStr">
        <is>
          <t>TCPG_HUMAN</t>
        </is>
      </c>
      <c r="E109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090" t="inlineStr">
        <is>
          <t>RecName: Full=T-complex protein 1 subunit gamma; Short=TCP-1-gamma; AltName: Full=CCT-gamma; AltName: Full=hTRiC5;</t>
        </is>
      </c>
      <c r="G109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09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09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90" t="inlineStr"/>
      <c r="K1090" t="n">
        <v>545</v>
      </c>
      <c r="L1090" t="n">
        <v>450</v>
      </c>
      <c r="M1090" t="n">
        <v>461</v>
      </c>
      <c r="N1090" t="n">
        <v>449</v>
      </c>
      <c r="O1090" t="inlineStr">
        <is>
          <t>VIPR(449).(450)TLIQNCGASTIR</t>
        </is>
      </c>
      <c r="P1090" t="inlineStr">
        <is>
          <t>VIPRTLIQ</t>
        </is>
      </c>
      <c r="Q1090" t="inlineStr">
        <is>
          <t>Internal</t>
        </is>
      </c>
      <c r="R1090" t="inlineStr"/>
      <c r="S1090" t="inlineStr">
        <is>
          <t>S01.151</t>
        </is>
      </c>
      <c r="T1090" t="inlineStr">
        <is>
          <t>trypsin 1</t>
        </is>
      </c>
    </row>
    <row r="1091">
      <c r="A1091" s="1" t="n">
        <v>1089</v>
      </c>
      <c r="B1091" t="inlineStr">
        <is>
          <t>EPELGLEELLR</t>
        </is>
      </c>
      <c r="C1091" t="inlineStr">
        <is>
          <t>Q9NZL4</t>
        </is>
      </c>
      <c r="D1091" t="inlineStr">
        <is>
          <t>HPBP1_HUMAN</t>
        </is>
      </c>
      <c r="E1091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091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091" t="inlineStr">
        <is>
          <t>3D-structure|Alternative splicing|Phosphoprotein|Reference proteome|Repeat</t>
        </is>
      </c>
      <c r="H1091" t="inlineStr">
        <is>
          <t>GO:0005783|GO:0005615|GO:0000774|GO:0004857|GO:0140313|GO:0031625|GO:0032436|GO:0031398|GO:0006457</t>
        </is>
      </c>
      <c r="I1091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091" t="inlineStr"/>
      <c r="K1091" t="n">
        <v>359</v>
      </c>
      <c r="L1091" t="n">
        <v>312</v>
      </c>
      <c r="M1091" t="n">
        <v>322</v>
      </c>
      <c r="N1091" t="n">
        <v>311</v>
      </c>
      <c r="O1091" t="inlineStr">
        <is>
          <t>RECR(311).(312)EPELGLEELLR</t>
        </is>
      </c>
      <c r="P1091" t="inlineStr">
        <is>
          <t>RECREPEL</t>
        </is>
      </c>
      <c r="Q1091" t="inlineStr">
        <is>
          <t>Internal</t>
        </is>
      </c>
      <c r="R1091" t="inlineStr"/>
      <c r="S1091" t="inlineStr"/>
      <c r="T1091" t="inlineStr"/>
    </row>
    <row r="1092">
      <c r="A1092" s="1" t="n">
        <v>1090</v>
      </c>
      <c r="B1092" t="inlineStr">
        <is>
          <t>ALSTGEKGFGYKGSC</t>
        </is>
      </c>
      <c r="C1092" t="inlineStr">
        <is>
          <t>P62937</t>
        </is>
      </c>
      <c r="D1092" t="inlineStr">
        <is>
          <t>PPIA_HUMAN</t>
        </is>
      </c>
      <c r="E1092" t="inlineStr">
        <is>
          <t>MVNPTVFFDIAVDGEPLGRVSFELFADKVPKTAENFRALSTGEKGFGYKGSCFHRIIPGFMCQGGDFTRHNGTGGKSIYGEKFEDENFILKHTGPGILSMANAGPNTNGSQFFICTAKTEWLDGKHVVFGKVKEGMNIVEAMERFGSRNGKTSKKITIADCGQLE</t>
        </is>
      </c>
      <c r="F109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09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09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09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092" t="inlineStr"/>
      <c r="K1092" t="n">
        <v>165</v>
      </c>
      <c r="L1092" t="n">
        <v>38</v>
      </c>
      <c r="M1092" t="n">
        <v>52</v>
      </c>
      <c r="N1092" t="n">
        <v>37</v>
      </c>
      <c r="O1092" t="inlineStr">
        <is>
          <t>ENFR(37).(38)ALSTGEKGFGYKGSC</t>
        </is>
      </c>
      <c r="P1092" t="inlineStr">
        <is>
          <t>ENFRALST</t>
        </is>
      </c>
      <c r="Q1092" t="inlineStr">
        <is>
          <t>Internal</t>
        </is>
      </c>
      <c r="R1092" t="inlineStr"/>
      <c r="S1092" t="inlineStr">
        <is>
          <t>C01.032|C01.034</t>
        </is>
      </c>
      <c r="T1092" t="inlineStr">
        <is>
          <t>cathepsin L|cathepsin S</t>
        </is>
      </c>
    </row>
    <row r="1093">
      <c r="A1093" s="1" t="n">
        <v>1091</v>
      </c>
      <c r="B1093" t="inlineStr">
        <is>
          <t>VKKLKDYAFVHFEDR</t>
        </is>
      </c>
      <c r="C1093" t="inlineStr">
        <is>
          <t>O43390</t>
        </is>
      </c>
      <c r="D1093" t="inlineStr">
        <is>
          <t>HNRPR_HUMAN</t>
        </is>
      </c>
      <c r="E109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93" t="inlineStr">
        <is>
          <t>RecName: Full=Heterogeneous nuclear ribonucleoprotein R; Short=hnRNP R;</t>
        </is>
      </c>
      <c r="G109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93" t="inlineStr">
        <is>
          <t>GO:0043679|GO:0071013|GO:0030425|GO:0005783|GO:0030426|GO:0005654|GO:0005634|GO:1990904|GO:0005681|GO:0003730|GO:0003729|GO:0003723|GO:0007623|GO:0061157|GO:0006397|GO:0000398|GO:0043086</t>
        </is>
      </c>
      <c r="I109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1093" t="inlineStr"/>
      <c r="K1093" t="n">
        <v>633</v>
      </c>
      <c r="L1093" t="n">
        <v>370</v>
      </c>
      <c r="M1093" t="n">
        <v>384</v>
      </c>
      <c r="N1093" t="n">
        <v>369</v>
      </c>
      <c r="O1093" t="inlineStr">
        <is>
          <t>KLER(369).(370)VKKLKDYAFVHFEDR</t>
        </is>
      </c>
      <c r="P1093" t="inlineStr">
        <is>
          <t>KLERVKKL</t>
        </is>
      </c>
      <c r="Q1093" t="inlineStr">
        <is>
          <t>Internal</t>
        </is>
      </c>
      <c r="R1093" t="inlineStr"/>
      <c r="S1093" t="inlineStr"/>
      <c r="T1093" t="inlineStr"/>
    </row>
    <row r="1094">
      <c r="A1094" s="1" t="n">
        <v>1092</v>
      </c>
      <c r="B1094" t="inlineStr">
        <is>
          <t>QKLSLSTKLKQVEDEKNSFR</t>
        </is>
      </c>
      <c r="C1094" t="inlineStr">
        <is>
          <t>P35579</t>
        </is>
      </c>
      <c r="D1094" t="inlineStr">
        <is>
          <t>MYH9_HUMAN</t>
        </is>
      </c>
      <c r="E109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9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9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9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9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94" t="inlineStr"/>
      <c r="K1094" t="n">
        <v>1960</v>
      </c>
      <c r="L1094" t="n">
        <v>1323</v>
      </c>
      <c r="M1094" t="n">
        <v>1342</v>
      </c>
      <c r="N1094" t="n">
        <v>1322</v>
      </c>
      <c r="O1094" t="inlineStr">
        <is>
          <t>EENR(1322).(1323)QKLSLSTKLKQVEDEKNSFR</t>
        </is>
      </c>
      <c r="P1094" t="inlineStr">
        <is>
          <t>EENRQKLS</t>
        </is>
      </c>
      <c r="Q1094" t="inlineStr">
        <is>
          <t>Internal</t>
        </is>
      </c>
      <c r="R1094" t="inlineStr"/>
      <c r="S1094" t="inlineStr"/>
      <c r="T1094" t="inlineStr"/>
    </row>
    <row r="1095">
      <c r="A1095" s="1" t="n">
        <v>1093</v>
      </c>
      <c r="B1095" t="inlineStr">
        <is>
          <t>DLFEDELVPLFEKAGPIWDLR</t>
        </is>
      </c>
      <c r="C1095" t="inlineStr">
        <is>
          <t>O60506</t>
        </is>
      </c>
      <c r="D1095" t="inlineStr">
        <is>
          <t>HNRPQ_HUMAN</t>
        </is>
      </c>
      <c r="E1095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095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095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095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095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095" t="inlineStr"/>
      <c r="K1095" t="n">
        <v>623</v>
      </c>
      <c r="L1095" t="n">
        <v>172</v>
      </c>
      <c r="M1095" t="n">
        <v>192</v>
      </c>
      <c r="N1095" t="n">
        <v>171</v>
      </c>
      <c r="O1095" t="inlineStr">
        <is>
          <t>KIPR(171).(172)DLFEDELVPLFEKAGPIWDLR</t>
        </is>
      </c>
      <c r="P1095" t="inlineStr">
        <is>
          <t>KIPRDLFE</t>
        </is>
      </c>
      <c r="Q1095" t="inlineStr">
        <is>
          <t>Internal</t>
        </is>
      </c>
      <c r="R1095" t="inlineStr"/>
      <c r="S1095" t="inlineStr"/>
      <c r="T1095" t="inlineStr"/>
    </row>
    <row r="1096">
      <c r="A1096" s="1" t="n">
        <v>1094</v>
      </c>
      <c r="B1096" t="inlineStr">
        <is>
          <t>MELSDANLQTLTEYLKKTLDPDPAIR</t>
        </is>
      </c>
      <c r="C1096" t="inlineStr">
        <is>
          <t>P55060</t>
        </is>
      </c>
      <c r="D1096" t="inlineStr">
        <is>
          <t>XPO2_HUMAN</t>
        </is>
      </c>
      <c r="E1096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096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096" t="inlineStr">
        <is>
          <t>Acetylation|Alternative splicing|Cytoplasm|Direct protein sequencing|Nucleus|Phosphoprotein|Protein transport|Reference proteome|Transport</t>
        </is>
      </c>
      <c r="H1096" t="inlineStr">
        <is>
          <t>GO:0005737|GO:0005829|GO:0070062|GO:0016020|GO:0005635|GO:0005654|GO:0005634|GO:0005049|GO:0031267|GO:0006611|GO:0006606</t>
        </is>
      </c>
      <c r="I1096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096" t="inlineStr"/>
      <c r="K1096" t="n">
        <v>971</v>
      </c>
      <c r="L1096" t="n">
        <v>1</v>
      </c>
      <c r="M1096" t="n">
        <v>26</v>
      </c>
      <c r="N1096" t="n">
        <v>0</v>
      </c>
      <c r="O1096" t="inlineStr">
        <is>
          <t>(0).(1)MELSDANLQTLTEYLKKTLDPDPAIR</t>
        </is>
      </c>
      <c r="P1096" t="inlineStr">
        <is>
          <t>----MELS</t>
        </is>
      </c>
      <c r="Q1096" t="inlineStr">
        <is>
          <t>Met intact</t>
        </is>
      </c>
      <c r="R1096" t="inlineStr"/>
      <c r="S1096" t="inlineStr"/>
      <c r="T1096" t="inlineStr"/>
    </row>
    <row r="1097">
      <c r="A1097" s="1" t="n">
        <v>1095</v>
      </c>
      <c r="B1097" t="inlineStr">
        <is>
          <t>GFCFITYTDEEPVKKLLESR</t>
        </is>
      </c>
      <c r="C1097" t="inlineStr">
        <is>
          <t>O14979</t>
        </is>
      </c>
      <c r="D1097" t="inlineStr">
        <is>
          <t>HNRDL_HUMAN</t>
        </is>
      </c>
      <c r="E1097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097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097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097" t="inlineStr">
        <is>
          <t>GO:0005829|GO:0005654|GO:0005634|GO:0005681|GO:0003677|GO:0003690|GO:0008143|GO:0034046|GO:0003723|GO:0003697|GO:0010468|GO:0006396</t>
        </is>
      </c>
      <c r="I1097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097" t="inlineStr"/>
      <c r="K1097" t="n">
        <v>420</v>
      </c>
      <c r="L1097" t="n">
        <v>275</v>
      </c>
      <c r="M1097" t="n">
        <v>294</v>
      </c>
      <c r="N1097" t="n">
        <v>274</v>
      </c>
      <c r="O1097" t="inlineStr">
        <is>
          <t>NERR(274).(275)GFCFITYTDEEPVKKLLESR</t>
        </is>
      </c>
      <c r="P1097" t="inlineStr">
        <is>
          <t>NERRGFCF</t>
        </is>
      </c>
      <c r="Q1097" t="inlineStr">
        <is>
          <t>Internal</t>
        </is>
      </c>
      <c r="R1097" t="inlineStr"/>
      <c r="S1097" t="inlineStr"/>
      <c r="T1097" t="inlineStr"/>
    </row>
    <row r="1098">
      <c r="A1098" s="1" t="n">
        <v>1096</v>
      </c>
      <c r="B1098" t="inlineStr">
        <is>
          <t>FSLVPHNYGLVLYENKAAYER</t>
        </is>
      </c>
      <c r="C1098" t="inlineStr">
        <is>
          <t>Q96TA1</t>
        </is>
      </c>
      <c r="D1098" t="inlineStr">
        <is>
          <t>NIBA2_HUMAN</t>
        </is>
      </c>
      <c r="E1098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098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098" t="inlineStr">
        <is>
          <t>3D-structure|Alternative splicing|Cell junction|Cytoplasm|Direct protein sequencing|Lipoprotein|Membrane|Myristate|Phosphoprotein|Reference proteome</t>
        </is>
      </c>
      <c r="H1098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098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098" t="inlineStr"/>
      <c r="K1098" t="n">
        <v>746</v>
      </c>
      <c r="L1098" t="n">
        <v>89</v>
      </c>
      <c r="M1098" t="n">
        <v>109</v>
      </c>
      <c r="N1098" t="n">
        <v>88</v>
      </c>
      <c r="O1098" t="inlineStr">
        <is>
          <t>WRNR(88).(89)FSLVPHNYGLVLYENKAAYER</t>
        </is>
      </c>
      <c r="P1098" t="inlineStr">
        <is>
          <t>WRNRFSLV</t>
        </is>
      </c>
      <c r="Q1098" t="inlineStr">
        <is>
          <t>Internal</t>
        </is>
      </c>
      <c r="R1098" t="inlineStr"/>
      <c r="S1098" t="inlineStr">
        <is>
          <t>S01.151</t>
        </is>
      </c>
      <c r="T1098" t="inlineStr">
        <is>
          <t>trypsin 1</t>
        </is>
      </c>
    </row>
    <row r="1099">
      <c r="A1099" s="1" t="n">
        <v>1097</v>
      </c>
      <c r="B1099" t="inlineStr">
        <is>
          <t>PVAIALDTKGPEIR</t>
        </is>
      </c>
      <c r="C1099" t="inlineStr">
        <is>
          <t>P30613</t>
        </is>
      </c>
      <c r="D1099" t="inlineStr">
        <is>
          <t>KPYR_HUMAN</t>
        </is>
      </c>
      <c r="E1099" t="inlineStr">
        <is>
          <t>MSIQENISSLQLRSWVSKSQRDLAKSILIGAPGGPAGYLRRASVAQLTQELGTAFFQQQQLPAAMADTFLEHLCLLDIDSEPVAARSTSIIATIGPASRSVERLKEMIKAGMNIARLNFSHGSHEYHAESIANVREAVESFAGSPLSYRPVAIALDTKGPEIRTGILQGGPESEVELVKGSQVLVTVDPAFRTRGNANTVWVDYPNIVRVVPVGGRIYIDDGLISLVVQKIGPEGLVTQVENGGVLGSRKGVNLPGAQVDLPGLSEQDVRDLRFGVEHGVDIVFASFVRKASDVAAVRAALGPEGHGIKIISKIENHEGVKRFDEILEVSDGIMVARGDLGIEIPAEKVFLAQKMMIGRCNLAGKPVVCATQMLESMITKPRPTRAETSDVANAVLDGADCIMLSGETAKGNFPVEAVKMQHAIAREAEAAVYHRQLFEELRRAAPLSRDPTEVTAIGAVEAAFKCCAAAIIVLTTTGRSAQLLSRYRPRAAVIAVTRSAQAARQVHLCRGVFPLLYREPPEAIWADDVDRRVQFGIESGKLRGFLRVGDLVIVVTGWRPGSGYTNIMRVLSIS</t>
        </is>
      </c>
      <c r="F1099" t="inlineStr">
        <is>
          <t>RecName: Full=Pyruvate kinase PKLR; EC=2.7.1.40 {ECO:0000269|PubMed:11960989}; AltName: Full=Pyruvate kinase 1; AltName: Full=Pyruvate kinase isozymes L/R; AltName: Full=R-type/L-type pyruvate kinase; AltName: Full=Red cell/liver pyruvate kinase;</t>
        </is>
      </c>
      <c r="G1099" t="inlineStr">
        <is>
          <t>3D-structure|Allosteric enzyme|Alternative splicing|ATP-binding|Disease variant|Glycolysis|Hereditary hemolytic anemia|Kinase|Magnesium|Manganese|Metal-binding|Nucleotide-binding|Phosphoprotein|Potassium|Pyruvate|Reference proteome|Transferase</t>
        </is>
      </c>
      <c r="H1099" t="inlineStr">
        <is>
          <t>GO:0005737|GO:0005829|GO:0070062|GO:0005524|GO:0016301|GO:0000287|GO:0048029|GO:0030955|GO:0004743|GO:0071872|GO:0032869|GO:0006096|GO:0016310|GO:0042866|GO:0033198|GO:0051591|GO:0009749|GO:0001666|GO:0010038|GO:0007584</t>
        </is>
      </c>
      <c r="I1099" t="inlineStr">
        <is>
          <t>C:cytoplasm|C:cytosol|C:extracellular exosome|F:ATP binding|F:kinase activity|F:magnesium ion binding|F:monosaccharide binding|F:potassium ion binding|F:pyruvate kinase activity|P:cellular response to epinephrine stimulus|P:cellular response to insulin stimulus|P:glycolytic process|P:phosphorylation|P:pyruvate biosynthetic process|P:response to ATP|P:response to cAMP|P:response to glucose|P:response to hypoxia|P:response to metal ion|P:response to nutrient</t>
        </is>
      </c>
      <c r="J1099" t="inlineStr"/>
      <c r="K1099" t="n">
        <v>574</v>
      </c>
      <c r="L1099" t="n">
        <v>150</v>
      </c>
      <c r="M1099" t="n">
        <v>163</v>
      </c>
      <c r="N1099" t="n">
        <v>149</v>
      </c>
      <c r="O1099" t="inlineStr">
        <is>
          <t>LSYR(149).(150)PVAIALDTKGPEIR</t>
        </is>
      </c>
      <c r="P1099" t="inlineStr">
        <is>
          <t>LSYRPVAI</t>
        </is>
      </c>
      <c r="Q1099" t="inlineStr">
        <is>
          <t>Internal</t>
        </is>
      </c>
      <c r="R1099" t="inlineStr"/>
      <c r="S1099" t="inlineStr"/>
      <c r="T1099" t="inlineStr"/>
    </row>
    <row r="1100">
      <c r="A1100" s="1" t="n">
        <v>1098</v>
      </c>
      <c r="B1100" t="inlineStr">
        <is>
          <t>DLNHVCVISETGKAK</t>
        </is>
      </c>
      <c r="C1100" t="inlineStr">
        <is>
          <t>P00492</t>
        </is>
      </c>
      <c r="D1100" t="inlineStr">
        <is>
          <t>HPRT_HUMAN</t>
        </is>
      </c>
      <c r="E1100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100" t="inlineStr">
        <is>
          <t>RecName: Full=Hypoxanthine-guanine phosphoribosyltransferase; Short=HGPRT; Short=HGPRTase; EC=2.4.2.8 {ECO:0000269|PubMed:10338013, ECO:0000269|PubMed:19527031};</t>
        </is>
      </c>
      <c r="G1100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100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100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100" t="inlineStr"/>
      <c r="K1100" t="n">
        <v>218</v>
      </c>
      <c r="L1100" t="n">
        <v>201</v>
      </c>
      <c r="M1100" t="n">
        <v>215</v>
      </c>
      <c r="N1100" t="n">
        <v>200</v>
      </c>
      <c r="O1100" t="inlineStr">
        <is>
          <t>EYFR(200).(201)DLNHVCVISETGKAK</t>
        </is>
      </c>
      <c r="P1100" t="inlineStr">
        <is>
          <t>EYFRDLNH</t>
        </is>
      </c>
      <c r="Q1100" t="inlineStr">
        <is>
          <t>Internal</t>
        </is>
      </c>
      <c r="R1100" t="inlineStr"/>
      <c r="S1100" t="inlineStr">
        <is>
          <t>S01.151</t>
        </is>
      </c>
      <c r="T1100" t="inlineStr">
        <is>
          <t>trypsin 1</t>
        </is>
      </c>
    </row>
    <row r="1101">
      <c r="A1101" s="1" t="n">
        <v>1099</v>
      </c>
      <c r="B1101" t="inlineStr">
        <is>
          <t>EMVECFNKISR</t>
        </is>
      </c>
      <c r="C1101" t="inlineStr">
        <is>
          <t>Q13011</t>
        </is>
      </c>
      <c r="D1101" t="inlineStr">
        <is>
          <t>ECH1_HUMAN</t>
        </is>
      </c>
      <c r="E1101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101" t="inlineStr">
        <is>
          <t>RecName: Full=Delta(3,5)-Delta(2,4)-dienoyl-CoA isomerase, mitochondrial {ECO:0000305}; EC=5.3.3.- {ECO:0000250|UniProtKB:Q62651}; Flags: Precursor;</t>
        </is>
      </c>
      <c r="G1101" t="inlineStr">
        <is>
          <t>3D-structure|Acetylation|Direct protein sequencing|Fatty acid metabolism|Isomerase|Lipid metabolism|Mitochondrion|Peroxisome|Phosphoprotein|Reference proteome|Transit peptide</t>
        </is>
      </c>
      <c r="H1101" t="inlineStr">
        <is>
          <t>GO:0005829|GO:0070062|GO:0016020|GO:0005739|GO:0005782|GO:0005777|GO:0051750|GO:0006635</t>
        </is>
      </c>
      <c r="I1101" t="inlineStr">
        <is>
          <t>C:cytosol|C:extracellular exosome|C:membrane|C:mitochondrion|C:peroxisomal matrix|C:peroxisome|F:delta(3,5)-delta(2,4)-dienoyl-CoA isomerase activity|P:fatty acid beta-oxidation</t>
        </is>
      </c>
      <c r="J1101" t="inlineStr"/>
      <c r="K1101" t="n">
        <v>328</v>
      </c>
      <c r="L1101" t="n">
        <v>88</v>
      </c>
      <c r="M1101" t="n">
        <v>98</v>
      </c>
      <c r="N1101" t="n">
        <v>87</v>
      </c>
      <c r="O1101" t="inlineStr">
        <is>
          <t>VFWR(87).(88)EMVECFNKISR</t>
        </is>
      </c>
      <c r="P1101" t="inlineStr">
        <is>
          <t>VFWREMVE</t>
        </is>
      </c>
      <c r="Q1101" t="inlineStr">
        <is>
          <t>Internal</t>
        </is>
      </c>
      <c r="R1101" t="inlineStr"/>
      <c r="S1101" t="inlineStr"/>
      <c r="T1101" t="inlineStr"/>
    </row>
    <row r="1102">
      <c r="A1102" s="1" t="n">
        <v>1100</v>
      </c>
      <c r="B1102" t="inlineStr">
        <is>
          <t>LNVEFALIHKER</t>
        </is>
      </c>
      <c r="C1102" t="inlineStr">
        <is>
          <t>P11908</t>
        </is>
      </c>
      <c r="D1102" t="inlineStr">
        <is>
          <t>PRPS2_HUMAN</t>
        </is>
      </c>
      <c r="E1102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102" t="inlineStr">
        <is>
          <t>RecName: Full=Ribose-phosphate pyrophosphokinase 2; EC=2.7.6.1; AltName: Full=PPRibP; AltName: Full=Phosphoribosyl pyrophosphate synthase II; Short=PRS-II;</t>
        </is>
      </c>
      <c r="G1102" t="inlineStr">
        <is>
          <t>Alternative splicing|ATP-binding|Direct protein sequencing|Kinase|Magnesium|Metal-binding|Nucleotide biosynthesis|Nucleotide-binding|Reference proteome|Transferase</t>
        </is>
      </c>
      <c r="H1102" t="inlineStr">
        <is>
          <t>GO:0005737|GO:0005829|GO:0002189|GO:0005524|GO:0042802|GO:0016301|GO:0000287|GO:0042803|GO:0004749|GO:0006015|GO:0006139|GO:0006098|GO:0016310|GO:0006164|GO:0009156</t>
        </is>
      </c>
      <c r="I1102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102" t="inlineStr"/>
      <c r="K1102" t="n">
        <v>318</v>
      </c>
      <c r="L1102" t="n">
        <v>185</v>
      </c>
      <c r="M1102" t="n">
        <v>196</v>
      </c>
      <c r="N1102" t="n">
        <v>184</v>
      </c>
      <c r="O1102" t="inlineStr">
        <is>
          <t>IADR(184).(185)LNVEFALIHKER</t>
        </is>
      </c>
      <c r="P1102" t="inlineStr">
        <is>
          <t>IADRLNVE</t>
        </is>
      </c>
      <c r="Q1102" t="inlineStr">
        <is>
          <t>Internal</t>
        </is>
      </c>
      <c r="R1102" t="inlineStr"/>
      <c r="S1102" t="inlineStr"/>
      <c r="T1102" t="inlineStr"/>
    </row>
    <row r="1103">
      <c r="A1103" s="1" t="n">
        <v>1101</v>
      </c>
      <c r="B1103" t="inlineStr">
        <is>
          <t>IKEDEDDKTVLDLAVVLFETATLR</t>
        </is>
      </c>
      <c r="C1103" t="inlineStr">
        <is>
          <t>P14625</t>
        </is>
      </c>
      <c r="D1103" t="inlineStr">
        <is>
          <t>ENPL_HUMAN</t>
        </is>
      </c>
      <c r="E110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0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0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0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0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03" t="inlineStr"/>
      <c r="K1103" t="n">
        <v>803</v>
      </c>
      <c r="L1103" t="n">
        <v>701</v>
      </c>
      <c r="M1103" t="n">
        <v>724</v>
      </c>
      <c r="N1103" t="n">
        <v>700</v>
      </c>
      <c r="O1103" t="inlineStr">
        <is>
          <t>MLRR(700).(701)IKEDEDDKTVLDLAVVLFETATLR</t>
        </is>
      </c>
      <c r="P1103" t="inlineStr">
        <is>
          <t>MLRRIKED</t>
        </is>
      </c>
      <c r="Q1103" t="inlineStr">
        <is>
          <t>Internal</t>
        </is>
      </c>
      <c r="R1103" t="inlineStr"/>
      <c r="S1103" t="inlineStr"/>
      <c r="T1103" t="inlineStr"/>
    </row>
    <row r="1104">
      <c r="A1104" s="1" t="n">
        <v>1102</v>
      </c>
      <c r="B1104" t="inlineStr">
        <is>
          <t>YPLIIDPSGQATEFIMNEYKDR</t>
        </is>
      </c>
      <c r="C1104" t="inlineStr">
        <is>
          <t>Q14204</t>
        </is>
      </c>
      <c r="D1104" t="inlineStr">
        <is>
          <t>DYHC1_HUMAN</t>
        </is>
      </c>
      <c r="E110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04" t="inlineStr">
        <is>
          <t>RecName: Full=Cytoplasmic dynein 1 heavy chain 1; AltName: Full=Cytoplasmic dynein heavy chain 1; AltName: Full=Dynein heavy chain, cytosolic;</t>
        </is>
      </c>
      <c r="G110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0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0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04" t="inlineStr"/>
      <c r="K1104" t="n">
        <v>4646</v>
      </c>
      <c r="L1104" t="n">
        <v>3586</v>
      </c>
      <c r="M1104" t="n">
        <v>3607</v>
      </c>
      <c r="N1104" t="n">
        <v>3585</v>
      </c>
      <c r="O1104" t="inlineStr">
        <is>
          <t>RFNR(3585).(3586)YPLIIDPSGQATEFIMNEYKDR</t>
        </is>
      </c>
      <c r="P1104" t="inlineStr">
        <is>
          <t>RFNRYPLI</t>
        </is>
      </c>
      <c r="Q1104" t="inlineStr">
        <is>
          <t>Internal</t>
        </is>
      </c>
      <c r="R1104" t="inlineStr"/>
      <c r="S1104" t="inlineStr">
        <is>
          <t>S01.151</t>
        </is>
      </c>
      <c r="T1104" t="inlineStr">
        <is>
          <t>trypsin 1</t>
        </is>
      </c>
    </row>
    <row r="1105">
      <c r="A1105" s="1" t="n">
        <v>1103</v>
      </c>
      <c r="B1105" t="inlineStr">
        <is>
          <t>ALKSCSPELQQKFR</t>
        </is>
      </c>
      <c r="C1105" t="inlineStr">
        <is>
          <t>P16152</t>
        </is>
      </c>
      <c r="D1105" t="inlineStr">
        <is>
          <t>CBR1_HUMAN</t>
        </is>
      </c>
      <c r="E1105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1105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1105" t="inlineStr">
        <is>
          <t>3D-structure|Acetylation|Alternative splicing|Cytoplasm|Direct protein sequencing|Lipid metabolism|NADP|Oxidoreductase|Phosphoprotein|Reference proteome</t>
        </is>
      </c>
      <c r="H1105" t="inlineStr">
        <is>
          <t>GO:0005829|GO:0070062|GO:1903561|GO:0047021|GO:0047020|GO:0008106|GO:0004090|GO:0016655|GO:0016616|GO:0050221|GO:0019371|GO:0030855|GO:0008211|GO:2000379|GO:0042373|GO:0006805</t>
        </is>
      </c>
      <c r="I1105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1105" t="inlineStr"/>
      <c r="K1105" t="n">
        <v>277</v>
      </c>
      <c r="L1105" t="n">
        <v>146</v>
      </c>
      <c r="M1105" t="n">
        <v>159</v>
      </c>
      <c r="N1105" t="n">
        <v>145</v>
      </c>
      <c r="O1105" t="inlineStr">
        <is>
          <t>MSVR(145).(146)ALKSCSPELQQKFR</t>
        </is>
      </c>
      <c r="P1105" t="inlineStr">
        <is>
          <t>MSVRALKS</t>
        </is>
      </c>
      <c r="Q1105" t="inlineStr">
        <is>
          <t>Internal</t>
        </is>
      </c>
      <c r="R1105" t="inlineStr"/>
      <c r="S1105" t="inlineStr"/>
      <c r="T1105" t="inlineStr"/>
    </row>
    <row r="1106">
      <c r="A1106" s="1" t="n">
        <v>1104</v>
      </c>
      <c r="B1106" t="inlineStr">
        <is>
          <t>TVVSGLVQFVPKEELQDR</t>
        </is>
      </c>
      <c r="C1106" t="inlineStr">
        <is>
          <t>P54577</t>
        </is>
      </c>
      <c r="D1106" t="inlineStr">
        <is>
          <t>SYYC_HUMAN</t>
        </is>
      </c>
      <c r="E1106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1106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1106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1106" t="inlineStr">
        <is>
          <t>GO:0005737|GO:0005829|GO:0005615|GO:0016604|GO:0005634|GO:0005524|GO:0005153|GO:1905594|GO:0003723|GO:0036094|GO:0000049|GO:0004831|GO:0006915|GO:0042594|GO:0006437</t>
        </is>
      </c>
      <c r="I1106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1106" t="inlineStr"/>
      <c r="K1106" t="n">
        <v>528</v>
      </c>
      <c r="L1106" t="n">
        <v>401</v>
      </c>
      <c r="M1106" t="n">
        <v>418</v>
      </c>
      <c r="N1106" t="n">
        <v>400</v>
      </c>
      <c r="O1106" t="inlineStr">
        <is>
          <t>AEPR(400).(401)TVVSGLVQFVPKEELQDR</t>
        </is>
      </c>
      <c r="P1106" t="inlineStr">
        <is>
          <t>AEPRTVVS</t>
        </is>
      </c>
      <c r="Q1106" t="inlineStr">
        <is>
          <t>Internal</t>
        </is>
      </c>
      <c r="R1106" t="inlineStr"/>
      <c r="S1106" t="inlineStr">
        <is>
          <t>S01.021|S01.151|S01.217|S01.308</t>
        </is>
      </c>
      <c r="T1106" t="inlineStr">
        <is>
          <t>DESC1 peptidase|trypsin 1|thrombin|matriptase-2</t>
        </is>
      </c>
    </row>
    <row r="1107">
      <c r="A1107" s="1" t="n">
        <v>1105</v>
      </c>
      <c r="B1107" t="inlineStr">
        <is>
          <t>KKYKVEYPIMY</t>
        </is>
      </c>
      <c r="C1107" t="inlineStr">
        <is>
          <t>O14880</t>
        </is>
      </c>
      <c r="D1107" t="inlineStr">
        <is>
          <t>MGST3_HUMAN</t>
        </is>
      </c>
      <c r="E1107" t="inlineStr">
        <is>
          <t>MAVLSKEYGFVLLTGAASFIMVAHLAINVSKARKKYKVEYPIMYSTDPENGHIFNCIQRAHQNTLEVYPPFLFFLAVGGVYHPRIASGLGLAWIVGRVLYAYGYYTGEPSKRSRGALGSIALLGLVGTTVCSAFQHLGWVKSGLGSGPKCCH</t>
        </is>
      </c>
      <c r="F1107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1107" t="inlineStr">
        <is>
          <t>Lipid metabolism|Lipoprotein|Lyase|Membrane|Mitochondrion|Mitochondrion outer membrane|Oxidoreductase|Palmitate|Reference proteome|Transferase|Transmembrane|Transmembrane helix</t>
        </is>
      </c>
      <c r="H1107" t="inlineStr">
        <is>
          <t>GO:0005783|GO:0005789|GO:0043231|GO:0016020|GO:0005741|GO:0005635|GO:0004602|GO:0004364|GO:0042802|GO:0004464|GO:0019369|GO:0019370|GO:0006629|GO:0006692</t>
        </is>
      </c>
      <c r="I1107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1107" t="inlineStr"/>
      <c r="K1107" t="n">
        <v>152</v>
      </c>
      <c r="L1107" t="n">
        <v>34</v>
      </c>
      <c r="M1107" t="n">
        <v>44</v>
      </c>
      <c r="N1107" t="n">
        <v>33</v>
      </c>
      <c r="O1107" t="inlineStr">
        <is>
          <t>SKAR(33).(34)KKYKVEYPIMY</t>
        </is>
      </c>
      <c r="P1107" t="inlineStr">
        <is>
          <t>SKARKKYK</t>
        </is>
      </c>
      <c r="Q1107" t="inlineStr">
        <is>
          <t>Internal</t>
        </is>
      </c>
      <c r="R1107" t="inlineStr"/>
      <c r="S1107" t="inlineStr"/>
      <c r="T1107" t="inlineStr"/>
    </row>
    <row r="1108">
      <c r="A1108" s="1" t="n">
        <v>1106</v>
      </c>
      <c r="B1108" t="inlineStr">
        <is>
          <t>AGKPVICATQMLESMIKKPRP</t>
        </is>
      </c>
      <c r="C1108" t="inlineStr">
        <is>
          <t>P14618</t>
        </is>
      </c>
      <c r="D1108" t="inlineStr">
        <is>
          <t>KPYM_HUMAN</t>
        </is>
      </c>
      <c r="E110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0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0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0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0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08" t="inlineStr"/>
      <c r="K1108" t="n">
        <v>531</v>
      </c>
      <c r="L1108" t="n">
        <v>320</v>
      </c>
      <c r="M1108" t="n">
        <v>340</v>
      </c>
      <c r="N1108" t="n">
        <v>319</v>
      </c>
      <c r="O1108" t="inlineStr">
        <is>
          <t>RCNR(319).(320)AGKPVICATQMLESMIKKPRP</t>
        </is>
      </c>
      <c r="P1108" t="inlineStr">
        <is>
          <t>RCNRAGKP</t>
        </is>
      </c>
      <c r="Q1108" t="inlineStr">
        <is>
          <t>Internal</t>
        </is>
      </c>
      <c r="R1108" t="inlineStr"/>
      <c r="S1108" t="inlineStr">
        <is>
          <t>S01.151</t>
        </is>
      </c>
      <c r="T1108" t="inlineStr">
        <is>
          <t>trypsin 1</t>
        </is>
      </c>
    </row>
    <row r="1109">
      <c r="A1109" s="1" t="n">
        <v>1107</v>
      </c>
      <c r="B1109" t="inlineStr">
        <is>
          <t>NKKTLEAEFNSPSPPTPEPGEGPR</t>
        </is>
      </c>
      <c r="C1109" t="inlineStr">
        <is>
          <t>A0MZ66</t>
        </is>
      </c>
      <c r="D1109" t="inlineStr">
        <is>
          <t>SHOT1_HUMAN</t>
        </is>
      </c>
      <c r="E1109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1109" t="inlineStr">
        <is>
          <t>RecName: Full=Shootin-1 {ECO:0000312|HGNC:HGNC:29319}; AltName: Full=Shootin1 {ECO:0000250|UniProtKB:A0MZ67};</t>
        </is>
      </c>
      <c r="G1109" t="inlineStr">
        <is>
          <t>Acetylation|Alternative splicing|Cell projection|Coiled coil|Cytoplasm|Cytoskeleton|Developmental protein|Direct protein sequencing|Phosphoprotein|Reference proteome</t>
        </is>
      </c>
      <c r="H1109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1109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1109" t="inlineStr"/>
      <c r="K1109" t="n">
        <v>631</v>
      </c>
      <c r="L1109" t="n">
        <v>522</v>
      </c>
      <c r="M1109" t="n">
        <v>545</v>
      </c>
      <c r="N1109" t="n">
        <v>521</v>
      </c>
      <c r="O1109" t="inlineStr">
        <is>
          <t>KTAL(521).(522)NKKTLEAEFNSPSPPTPEPGEGPR</t>
        </is>
      </c>
      <c r="P1109" t="inlineStr">
        <is>
          <t>KTALNKKT</t>
        </is>
      </c>
      <c r="Q1109" t="inlineStr">
        <is>
          <t>Internal</t>
        </is>
      </c>
      <c r="R1109" t="inlineStr"/>
      <c r="S1109" t="inlineStr"/>
      <c r="T1109" t="inlineStr"/>
    </row>
    <row r="1110">
      <c r="A1110" s="1" t="n">
        <v>1108</v>
      </c>
      <c r="B1110" t="inlineStr">
        <is>
          <t>TVASSSSLEKSYELPDGQVITIGNER</t>
        </is>
      </c>
      <c r="C1110" t="inlineStr">
        <is>
          <t>A5A3E0</t>
        </is>
      </c>
      <c r="D1110" t="inlineStr">
        <is>
          <t>POTEF_HUMAN</t>
        </is>
      </c>
      <c r="E1110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110" t="inlineStr">
        <is>
          <t>RecName: Full=POTE ankyrin domain family member F; AltName: Full=ANKRD26-like family C member 1B; AltName: Full=Chimeric POTE-actin protein;</t>
        </is>
      </c>
      <c r="G1110" t="inlineStr">
        <is>
          <t>ANK repeat|Coiled coil|Cytoplasm|Reference proteome|Repeat</t>
        </is>
      </c>
      <c r="H1110" t="inlineStr">
        <is>
          <t>GO:0005884|GO:0030424|GO:0072562|GO:0005938|GO:0005737|GO:0070062|GO:0005615|GO:0016020|GO:0035267|GO:0045202|GO:0019901|GO:0098973|GO:0007409|GO:0048870|GO:0001895</t>
        </is>
      </c>
      <c r="I1110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110" t="inlineStr"/>
      <c r="K1110" t="n">
        <v>1075</v>
      </c>
      <c r="L1110" t="n">
        <v>929</v>
      </c>
      <c r="M1110" t="n">
        <v>954</v>
      </c>
      <c r="N1110" t="n">
        <v>928</v>
      </c>
      <c r="O1110" t="inlineStr">
        <is>
          <t>QEMA(928).(929)TVASSSSLEKSYELPDGQVITIGNER</t>
        </is>
      </c>
      <c r="P1110" t="inlineStr">
        <is>
          <t>QEMATVAS</t>
        </is>
      </c>
      <c r="Q1110" t="inlineStr">
        <is>
          <t>Internal</t>
        </is>
      </c>
      <c r="R1110" t="inlineStr"/>
      <c r="S1110" t="inlineStr"/>
      <c r="T1110" t="inlineStr"/>
    </row>
    <row r="1111">
      <c r="A1111" s="1" t="n">
        <v>1109</v>
      </c>
      <c r="B1111" t="inlineStr">
        <is>
          <t>KELEQVCNPIISGLYQGAGGPGPGG</t>
        </is>
      </c>
      <c r="C1111" t="inlineStr">
        <is>
          <t>P0DMV9</t>
        </is>
      </c>
      <c r="D1111" t="inlineStr">
        <is>
          <t>HS71B_HUMAN</t>
        </is>
      </c>
      <c r="E111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1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1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1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1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11" t="inlineStr"/>
      <c r="K1111" t="n">
        <v>641</v>
      </c>
      <c r="L1111" t="n">
        <v>597</v>
      </c>
      <c r="M1111" t="n">
        <v>621</v>
      </c>
      <c r="N1111" t="n">
        <v>596</v>
      </c>
      <c r="O1111" t="inlineStr">
        <is>
          <t>EHKR(596).(597)KELEQVCNPIISGLYQGAGGPGPGG</t>
        </is>
      </c>
      <c r="P1111" t="inlineStr">
        <is>
          <t>EHKRKELE</t>
        </is>
      </c>
      <c r="Q1111" t="inlineStr">
        <is>
          <t>Internal</t>
        </is>
      </c>
      <c r="R1111" t="inlineStr"/>
      <c r="S1111" t="inlineStr"/>
      <c r="T1111" t="inlineStr"/>
    </row>
    <row r="1112">
      <c r="A1112" s="1" t="n">
        <v>1110</v>
      </c>
      <c r="B1112" t="inlineStr">
        <is>
          <t>EVLEGLEYLHKNGQIHR</t>
        </is>
      </c>
      <c r="C1112" t="inlineStr">
        <is>
          <t>O95747</t>
        </is>
      </c>
      <c r="D1112" t="inlineStr">
        <is>
          <t>OXSR1_HUMAN</t>
        </is>
      </c>
      <c r="E1112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1112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1112" t="inlineStr">
        <is>
          <t>3D-structure|Acetylation|ATP-binding|Cytoplasm|Kinase|Magnesium|Metal-binding|Nucleotide-binding|Phosphoprotein|Reference proteome|Serine/threonine-protein kinase|Transferase</t>
        </is>
      </c>
      <c r="H1112" t="inlineStr">
        <is>
          <t>GO:0005737|GO:0005829|GO:0070062|GO:0005524|GO:0042802|GO:0000287|GO:0019901|GO:0106310|GO:0004674|GO:0071476|GO:1990869|GO:0038116|GO:0038146|GO:0035556|GO:1901017|GO:0007231|GO:0018107|GO:0010820|GO:0046777|GO:0006468|GO:0006979|GO:0009410|GO:0007165</t>
        </is>
      </c>
      <c r="I1112" t="inlineStr">
        <is>
          <t>C:cytoplasm|C:cytosol|C:extracellular exosome|F:ATP binding|F:identical protein binding|F:magnesium ion binding|F:protein kinase binding|F:protein serine kinase activity|F:protein serine/threonine kinase activity|P:cellular hypotonic response|P:cellular response to chemokine|P:chemokine (C-C motif) ligand 21 signaling pathway|P:chemokine (C-X-C motif) ligand 12 signaling pathway|P:intracellular signal transduction|P:negative regulation of potassium ion transmembrane transporter activity|P:osmosensory signaling pathway|P:peptidyl-threonine phosphorylation|P:positive regulation of T cell chemotaxis|P:protein autophosphorylation|P:protein phosphorylation|P:response to oxidative stress|P:response to xenobiotic stimulus|P:signal transduction</t>
        </is>
      </c>
      <c r="J1112" t="inlineStr"/>
      <c r="K1112" t="n">
        <v>527</v>
      </c>
      <c r="L1112" t="n">
        <v>129</v>
      </c>
      <c r="M1112" t="n">
        <v>145</v>
      </c>
      <c r="N1112" t="n">
        <v>128</v>
      </c>
      <c r="O1112" t="inlineStr">
        <is>
          <t>TILR(128).(129)EVLEGLEYLHKNGQIHR</t>
        </is>
      </c>
      <c r="P1112" t="inlineStr">
        <is>
          <t>TILREVLE</t>
        </is>
      </c>
      <c r="Q1112" t="inlineStr">
        <is>
          <t>Internal</t>
        </is>
      </c>
      <c r="R1112" t="inlineStr"/>
      <c r="S1112" t="inlineStr">
        <is>
          <t>S01.151</t>
        </is>
      </c>
      <c r="T1112" t="inlineStr">
        <is>
          <t>trypsin 1</t>
        </is>
      </c>
    </row>
    <row r="1113">
      <c r="A1113" s="1" t="n">
        <v>1111</v>
      </c>
      <c r="B1113" t="inlineStr">
        <is>
          <t>MKLNISFPATGCQKLIEVDDER</t>
        </is>
      </c>
      <c r="C1113" t="inlineStr">
        <is>
          <t>P62753</t>
        </is>
      </c>
      <c r="D1113" t="inlineStr">
        <is>
          <t>RS6_HUMAN</t>
        </is>
      </c>
      <c r="E1113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113" t="inlineStr">
        <is>
          <t>RecName: Full=Small ribosomal subunit protein eS6 {ECO:0000303|PubMed:24524803}; AltName: Full=40S ribosomal protein S6 {ECO:0000303|PubMed:29563586}; AltName: Full=Phosphoprotein NP33;</t>
        </is>
      </c>
      <c r="G1113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113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113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113" t="inlineStr"/>
      <c r="K1113" t="n">
        <v>249</v>
      </c>
      <c r="L1113" t="n">
        <v>1</v>
      </c>
      <c r="M1113" t="n">
        <v>22</v>
      </c>
      <c r="N1113" t="n">
        <v>0</v>
      </c>
      <c r="O1113" t="inlineStr">
        <is>
          <t>(0).(1)MKLNISFPATGCQKLIEVDDER</t>
        </is>
      </c>
      <c r="P1113" t="inlineStr">
        <is>
          <t>----MKLN</t>
        </is>
      </c>
      <c r="Q1113" t="inlineStr">
        <is>
          <t>Met intact</t>
        </is>
      </c>
      <c r="R1113" t="inlineStr"/>
      <c r="S1113" t="inlineStr"/>
      <c r="T1113" t="inlineStr"/>
    </row>
    <row r="1114">
      <c r="A1114" s="1" t="n">
        <v>1112</v>
      </c>
      <c r="B1114" t="inlineStr">
        <is>
          <t>GALINVPPPFLGLPR</t>
        </is>
      </c>
      <c r="C1114" t="inlineStr">
        <is>
          <t>P26640</t>
        </is>
      </c>
      <c r="D1114" t="inlineStr">
        <is>
          <t>SYVC_HUMAN</t>
        </is>
      </c>
      <c r="E1114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14" t="inlineStr">
        <is>
          <t>RecName: Full=Valine--tRNA ligase {ECO:0000305}; EC=6.1.1.9 {ECO:0000269|PubMed:8428657}; AltName: Full=Protein G7a; AltName: Full=Valyl-tRNA synthetase; Short=ValRS;</t>
        </is>
      </c>
      <c r="G1114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14" t="inlineStr">
        <is>
          <t>GO:0005829|GO:0002161|GO:0005524|GO:0004832|GO:0006418|GO:0006438</t>
        </is>
      </c>
      <c r="I1114" t="inlineStr">
        <is>
          <t>C:cytosol|F:aminoacyl-tRNA editing activity|F:ATP binding|F:valine-tRNA ligase activity|P:tRNA aminoacylation for protein translation|P:valyl-tRNA aminoacylation</t>
        </is>
      </c>
      <c r="J1114" t="inlineStr"/>
      <c r="K1114" t="n">
        <v>1264</v>
      </c>
      <c r="L1114" t="n">
        <v>619</v>
      </c>
      <c r="M1114" t="n">
        <v>633</v>
      </c>
      <c r="N1114" t="n">
        <v>618</v>
      </c>
      <c r="O1114" t="inlineStr">
        <is>
          <t>MDSR(618).(619)GALINVPPPFLGLPR</t>
        </is>
      </c>
      <c r="P1114" t="inlineStr">
        <is>
          <t>MDSRGALI</t>
        </is>
      </c>
      <c r="Q1114" t="inlineStr">
        <is>
          <t>Internal</t>
        </is>
      </c>
      <c r="R1114" t="inlineStr"/>
      <c r="S1114" t="inlineStr"/>
      <c r="T1114" t="inlineStr"/>
    </row>
    <row r="1115">
      <c r="A1115" s="1" t="n">
        <v>1113</v>
      </c>
      <c r="B1115" t="inlineStr">
        <is>
          <t>GDLGIEIPAEKVFLAQKM</t>
        </is>
      </c>
      <c r="C1115" t="inlineStr">
        <is>
          <t>P14618</t>
        </is>
      </c>
      <c r="D1115" t="inlineStr">
        <is>
          <t>KPYM_HUMAN</t>
        </is>
      </c>
      <c r="E111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1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1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1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1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15" t="inlineStr"/>
      <c r="K1115" t="n">
        <v>531</v>
      </c>
      <c r="L1115" t="n">
        <v>295</v>
      </c>
      <c r="M1115" t="n">
        <v>312</v>
      </c>
      <c r="N1115" t="n">
        <v>294</v>
      </c>
      <c r="O1115" t="inlineStr">
        <is>
          <t>MVAR(294).(295)GDLGIEIPAEKVFLAQKM</t>
        </is>
      </c>
      <c r="P1115" t="inlineStr">
        <is>
          <t>MVARGDLG</t>
        </is>
      </c>
      <c r="Q1115" t="inlineStr">
        <is>
          <t>Internal</t>
        </is>
      </c>
      <c r="R1115" t="inlineStr"/>
      <c r="S1115" t="inlineStr">
        <is>
          <t>S01.151</t>
        </is>
      </c>
      <c r="T1115" t="inlineStr">
        <is>
          <t>trypsin 1</t>
        </is>
      </c>
    </row>
    <row r="1116">
      <c r="A1116" s="1" t="n">
        <v>1114</v>
      </c>
      <c r="B1116" t="inlineStr">
        <is>
          <t>ALIQCAKDIAKASDEVTR</t>
        </is>
      </c>
      <c r="C1116" t="inlineStr">
        <is>
          <t>P18206</t>
        </is>
      </c>
      <c r="D1116" t="inlineStr">
        <is>
          <t>VINC_HUMAN</t>
        </is>
      </c>
      <c r="E111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16" t="inlineStr">
        <is>
          <t>RecName: Full=Vinculin; AltName: Full=Metavinculin; Short=MV;</t>
        </is>
      </c>
      <c r="G111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1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1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16" t="inlineStr"/>
      <c r="K1116" t="n">
        <v>1134</v>
      </c>
      <c r="L1116" t="n">
        <v>1014</v>
      </c>
      <c r="M1116" t="n">
        <v>1031</v>
      </c>
      <c r="N1116" t="n">
        <v>1013</v>
      </c>
      <c r="O1116" t="inlineStr">
        <is>
          <t>GTKR(1013).(1014)ALIQCAKDIAKASDEVTR</t>
        </is>
      </c>
      <c r="P1116" t="inlineStr">
        <is>
          <t>GTKRALIQ</t>
        </is>
      </c>
      <c r="Q1116" t="inlineStr">
        <is>
          <t>Internal</t>
        </is>
      </c>
      <c r="R1116" t="inlineStr"/>
      <c r="S1116" t="inlineStr"/>
      <c r="T1116" t="inlineStr"/>
    </row>
    <row r="1117">
      <c r="A1117" s="1" t="n">
        <v>1115</v>
      </c>
      <c r="B1117" t="inlineStr">
        <is>
          <t>KISSDLDGHPVPK</t>
        </is>
      </c>
      <c r="C1117" t="inlineStr">
        <is>
          <t>P29401</t>
        </is>
      </c>
      <c r="D1117" t="inlineStr">
        <is>
          <t>TKT_HUMAN</t>
        </is>
      </c>
      <c r="E111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17" t="inlineStr">
        <is>
          <t>RecName: Full=Transketolase; Short=TK; EC=2.2.1.1 {ECO:0000269|PubMed:27259054};</t>
        </is>
      </c>
      <c r="G111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1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11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117" t="inlineStr"/>
      <c r="K1117" t="n">
        <v>623</v>
      </c>
      <c r="L1117" t="n">
        <v>102</v>
      </c>
      <c r="M1117" t="n">
        <v>114</v>
      </c>
      <c r="N1117" t="n">
        <v>101</v>
      </c>
      <c r="O1117" t="inlineStr">
        <is>
          <t>LNLR(101).(102)KISSDLDGHPVPK</t>
        </is>
      </c>
      <c r="P1117" t="inlineStr">
        <is>
          <t>LNLRKISS</t>
        </is>
      </c>
      <c r="Q1117" t="inlineStr">
        <is>
          <t>Internal</t>
        </is>
      </c>
      <c r="R1117" t="inlineStr"/>
      <c r="S1117" t="inlineStr">
        <is>
          <t>S01.151|S01.308</t>
        </is>
      </c>
      <c r="T1117" t="inlineStr">
        <is>
          <t>trypsin 1|matriptase-2</t>
        </is>
      </c>
    </row>
    <row r="1118">
      <c r="A1118" s="1" t="n">
        <v>1116</v>
      </c>
      <c r="B1118" t="inlineStr">
        <is>
          <t>IFNETPINPR</t>
        </is>
      </c>
      <c r="C1118" t="inlineStr">
        <is>
          <t>Q9UBF2</t>
        </is>
      </c>
      <c r="D1118" t="inlineStr">
        <is>
          <t>COPG2_HUMAN</t>
        </is>
      </c>
      <c r="E1118" t="inlineStr">
        <is>
          <t>MIKKFDKKDEESGSGSNPFQHLEKSAVLQEARIFNETPINPRRCLHILTKILYLLNQGEHFGTTEATEAFFAMTRLFQSNDQTLRRMCYLTIKEMATISEDVIIVTSSLTKDMTGKEDVYRGPAIRALCRITDGTMLQAIERYMKQAIVDKVSSVSSSALVSSLHMMKISYDVVKRWINEAQEAASSDNIMVQYHALGVLYHLRKNDRLAVSKMLNKFTKSGLKSQFAYCMLIRIASRLLKETEDGHESPLFDFIESCLRNKHEMVIYEAASAIIHLPNCTARELAPAVSVLQLFCSSPKPALRYAAVRTLNKVAMKHPSAVTACNLDLENLITDSNRSIATLAITTLLKTGSESSVDRLMKQISSFVSEISDEFKVVVVQAISALCQKYPRKHSVMMTFLSNMLRDDGGFEYKRAIVDCIISIVEENPESKEAGLAHLCEFIEDCEHTVLATKILHLLGKEGPRTPVPSKYIRFIFNRVVLENEAVRAAAVSALAKFGAQNESLLPSILVLLQRCMMDTDDEVRDRATFYLNVLQQRQMALNATYIFNGLTVSVPGMEKALHQYTLEPSEKPFDMKSIPLAMAPVFEQKAEITLVATKPEKLAPSRQDIFQEQLAAIPEFLNIGPLFKSSEPVQLTEAETEYFVRCIKHMFTNHIVFQFDCTNTLNDQLLEKVTVQMEPSDSYEVLSCIPAPSLPYNQPGICYTLVRLPDDDPTAVAGSFSCTMKFTVRDCDPNTGVPDEDGYDDEYVLEDLEVTVSDHIQKVLKPNFAAAWEEVGDTFEKEETFALSSTKTLEEAVNNIITFLGMQPCERSDKVPENKNSHSLYLAGIFRGGYDLLVRSRLALADGVTMQVTVRSKERTPVDVILASVG</t>
        </is>
      </c>
      <c r="F1118" t="inlineStr">
        <is>
          <t>RecName: Full=Coatomer subunit gamma-2; AltName: Full=Gamma-2-coat protein; Short=Gamma-2-COP;</t>
        </is>
      </c>
      <c r="G1118" t="inlineStr">
        <is>
          <t>Alternative splicing|Cytoplasm|Cytoplasmic vesicle|ER-Golgi transport|Golgi apparatus|Membrane|Phosphoprotein|Protein transport|Reference proteome|Repeat|Transport</t>
        </is>
      </c>
      <c r="H1118" t="inlineStr">
        <is>
          <t>GO:0030126|GO:0005829|GO:0005783|GO:0005789|GO:0005793|GO:0000139|GO:0030426|GO:0030133|GO:0005198|GO:0006888|GO:0006891|GO:0006886|GO:0072384|GO:0009306|GO:0006890</t>
        </is>
      </c>
      <c r="I1118" t="inlineStr">
        <is>
          <t>C:COPI vesicle coat|C:cytosol|C:endoplasmic reticulum|C:endoplasmic reticulum membrane|C:endoplasmic reticulum-Golgi intermediate compartment|C:Golgi membrane|C:growth cone|C:transport vesicle|F:structural molecule activity|P:endoplasmic reticulum to Golgi vesicle-mediated transport|P:intra-Golgi vesicle-mediated transport|P:intracellular protein transport|P:organelle transport along microtubule|P:protein secretion|P:retrograde vesicle-mediated transport, Golgi to endoplasmic reticulum</t>
        </is>
      </c>
      <c r="J1118" t="inlineStr"/>
      <c r="K1118" t="n">
        <v>871</v>
      </c>
      <c r="L1118" t="n">
        <v>33</v>
      </c>
      <c r="M1118" t="n">
        <v>42</v>
      </c>
      <c r="N1118" t="n">
        <v>32</v>
      </c>
      <c r="O1118" t="inlineStr">
        <is>
          <t>QEAR(32).(33)IFNETPINPR</t>
        </is>
      </c>
      <c r="P1118" t="inlineStr">
        <is>
          <t>QEARIFNE</t>
        </is>
      </c>
      <c r="Q1118" t="inlineStr">
        <is>
          <t>Internal</t>
        </is>
      </c>
      <c r="R1118" t="inlineStr"/>
      <c r="S1118" t="inlineStr"/>
      <c r="T1118" t="inlineStr"/>
    </row>
    <row r="1119">
      <c r="A1119" s="1" t="n">
        <v>1117</v>
      </c>
      <c r="B1119" t="inlineStr">
        <is>
          <t>KLDDAIEDCTNAVKLDDTYIKAYLR</t>
        </is>
      </c>
      <c r="C1119" t="inlineStr">
        <is>
          <t>Q99615</t>
        </is>
      </c>
      <c r="D1119" t="inlineStr">
        <is>
          <t>DNJC7_HUMAN</t>
        </is>
      </c>
      <c r="E111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119" t="inlineStr">
        <is>
          <t>RecName: Full=DnaJ homolog subfamily C member 7; AltName: Full=Tetratricopeptide repeat protein 2; Short=TPR repeat protein 2;</t>
        </is>
      </c>
      <c r="G1119" t="inlineStr">
        <is>
          <t>Acetylation|Alternative splicing|Chaperone|Cytoplasm|Cytoskeleton|Direct protein sequencing|Nucleus|Phosphoprotein|Reference proteome|Repeat|TPR repeat</t>
        </is>
      </c>
      <c r="H1119" t="inlineStr">
        <is>
          <t>GO:0005737|GO:0005856|GO:0005829|GO:0070062|GO:0016020|GO:0005654|GO:0001671|GO:0031072|GO:0051085|GO:0006457|GO:1900034</t>
        </is>
      </c>
      <c r="I111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119" t="inlineStr"/>
      <c r="K1119" t="n">
        <v>494</v>
      </c>
      <c r="L1119" t="n">
        <v>309</v>
      </c>
      <c r="M1119" t="n">
        <v>333</v>
      </c>
      <c r="N1119" t="n">
        <v>308</v>
      </c>
      <c r="O1119" t="inlineStr">
        <is>
          <t>SKLR(308).(309)KLDDAIEDCTNAVKLDDTYIKAYLR</t>
        </is>
      </c>
      <c r="P1119" t="inlineStr">
        <is>
          <t>SKLRKLDD</t>
        </is>
      </c>
      <c r="Q1119" t="inlineStr">
        <is>
          <t>Internal</t>
        </is>
      </c>
      <c r="R1119" t="inlineStr"/>
      <c r="S1119" t="inlineStr"/>
      <c r="T1119" t="inlineStr"/>
    </row>
    <row r="1120">
      <c r="A1120" s="1" t="n">
        <v>1118</v>
      </c>
      <c r="B1120" t="inlineStr">
        <is>
          <t>WLPAGDALLQMITIHLPSPVTAQKYR</t>
        </is>
      </c>
      <c r="C1120" t="inlineStr">
        <is>
          <t>P13639</t>
        </is>
      </c>
      <c r="D1120" t="inlineStr">
        <is>
          <t>EF2_HUMAN</t>
        </is>
      </c>
      <c r="E112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20" t="inlineStr">
        <is>
          <t>RecName: Full=Elongation factor 2; Short=EF-2; EC=3.6.5.- {ECO:0000305|PubMed:26593721};</t>
        </is>
      </c>
      <c r="G112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2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2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20" t="inlineStr"/>
      <c r="K1120" t="n">
        <v>858</v>
      </c>
      <c r="L1120" t="n">
        <v>343</v>
      </c>
      <c r="M1120" t="n">
        <v>368</v>
      </c>
      <c r="N1120" t="n">
        <v>342</v>
      </c>
      <c r="O1120" t="inlineStr">
        <is>
          <t>VMRR(342).(343)WLPAGDALLQMITIHLPSPVTAQKYR</t>
        </is>
      </c>
      <c r="P1120" t="inlineStr">
        <is>
          <t>VMRRWLPA</t>
        </is>
      </c>
      <c r="Q1120" t="inlineStr">
        <is>
          <t>Internal</t>
        </is>
      </c>
      <c r="R1120" t="inlineStr"/>
      <c r="S1120" t="inlineStr"/>
      <c r="T1120" t="inlineStr"/>
    </row>
    <row r="1121">
      <c r="A1121" s="1" t="n">
        <v>1119</v>
      </c>
      <c r="B1121" t="inlineStr">
        <is>
          <t>DTVLLPQTSFPMKLLGR</t>
        </is>
      </c>
      <c r="C1121" t="inlineStr">
        <is>
          <t>Q9NSE4</t>
        </is>
      </c>
      <c r="D1121" t="inlineStr">
        <is>
          <t>SYIM_HUMAN</t>
        </is>
      </c>
      <c r="E112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121" t="inlineStr">
        <is>
          <t>RecName: Full=Isoleucine--tRNA ligase, mitochondrial; EC=6.1.1.5; AltName: Full=Isoleucyl-tRNA synthetase; Short=IleRS; Flags: Precursor;</t>
        </is>
      </c>
      <c r="G1121" t="inlineStr">
        <is>
          <t>Acetylation|Aminoacyl-tRNA synthetase|ATP-binding|Cataract|Deafness|Disease variant|Ligase|Mitochondrion|Neuropathy|Nucleotide-binding|Protein biosynthesis|Reference proteome|Transit peptide</t>
        </is>
      </c>
      <c r="H1121" t="inlineStr">
        <is>
          <t>GO:0005759|GO:0005739|GO:0002161|GO:0005524|GO:0004822|GO:0000049|GO:0006428|GO:0032543|GO:0006418</t>
        </is>
      </c>
      <c r="I112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121" t="inlineStr"/>
      <c r="K1121" t="n">
        <v>1012</v>
      </c>
      <c r="L1121" t="n">
        <v>62</v>
      </c>
      <c r="M1121" t="n">
        <v>78</v>
      </c>
      <c r="N1121" t="n">
        <v>61</v>
      </c>
      <c r="O1121" t="inlineStr">
        <is>
          <t>GRYR(61).(62)DTVLLPQTSFPMKLLGR</t>
        </is>
      </c>
      <c r="P1121" t="inlineStr">
        <is>
          <t>GRYRDTVL</t>
        </is>
      </c>
      <c r="Q1121" t="inlineStr">
        <is>
          <t>Internal</t>
        </is>
      </c>
      <c r="R1121" t="inlineStr"/>
      <c r="S1121" t="inlineStr"/>
      <c r="T1121" t="inlineStr"/>
    </row>
    <row r="1122">
      <c r="A1122" s="1" t="n">
        <v>1120</v>
      </c>
      <c r="B1122" t="inlineStr">
        <is>
          <t>IITVSMEDVKILLTQENPFFR</t>
        </is>
      </c>
      <c r="C1122" t="inlineStr">
        <is>
          <t>Q08J23</t>
        </is>
      </c>
      <c r="D1122" t="inlineStr">
        <is>
          <t>NSUN2_HUMAN</t>
        </is>
      </c>
      <c r="E112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12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12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12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12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122" t="inlineStr"/>
      <c r="K1122" t="n">
        <v>767</v>
      </c>
      <c r="L1122" t="n">
        <v>619</v>
      </c>
      <c r="M1122" t="n">
        <v>639</v>
      </c>
      <c r="N1122" t="n">
        <v>618</v>
      </c>
      <c r="O1122" t="inlineStr">
        <is>
          <t>INSR(618).(619)IITVSMEDVKILLTQENPFFR</t>
        </is>
      </c>
      <c r="P1122" t="inlineStr">
        <is>
          <t>INSRIITV</t>
        </is>
      </c>
      <c r="Q1122" t="inlineStr">
        <is>
          <t>Internal</t>
        </is>
      </c>
      <c r="R1122" t="inlineStr"/>
      <c r="S1122" t="inlineStr"/>
      <c r="T1122" t="inlineStr"/>
    </row>
    <row r="1123">
      <c r="A1123" s="1" t="n">
        <v>1121</v>
      </c>
      <c r="B1123" t="inlineStr">
        <is>
          <t>TAYGPNGMNKMVINHLEKLFVTNDAATILR</t>
        </is>
      </c>
      <c r="C1123" t="inlineStr">
        <is>
          <t>P50990</t>
        </is>
      </c>
      <c r="D1123" t="inlineStr">
        <is>
          <t>TCPQ_HUMAN</t>
        </is>
      </c>
      <c r="E1123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123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123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123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123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23" t="inlineStr"/>
      <c r="K1123" t="n">
        <v>548</v>
      </c>
      <c r="L1123" t="n">
        <v>45</v>
      </c>
      <c r="M1123" t="n">
        <v>74</v>
      </c>
      <c r="N1123" t="n">
        <v>44</v>
      </c>
      <c r="O1123" t="inlineStr">
        <is>
          <t>QTTR(44).(45)TAYGPNGMNKMVINHLEKLFVTNDAATILR</t>
        </is>
      </c>
      <c r="P1123" t="inlineStr">
        <is>
          <t>QTTRTAYG</t>
        </is>
      </c>
      <c r="Q1123" t="inlineStr">
        <is>
          <t>Internal</t>
        </is>
      </c>
      <c r="R1123" t="inlineStr"/>
      <c r="S1123" t="inlineStr">
        <is>
          <t>S01.151</t>
        </is>
      </c>
      <c r="T1123" t="inlineStr">
        <is>
          <t>trypsin 1</t>
        </is>
      </c>
    </row>
    <row r="1124">
      <c r="A1124" s="1" t="n">
        <v>1122</v>
      </c>
      <c r="B1124" t="inlineStr">
        <is>
          <t>HCECSTDEVNSEDMDAYCR</t>
        </is>
      </c>
      <c r="C1124" t="inlineStr">
        <is>
          <t>P05556</t>
        </is>
      </c>
      <c r="D1124" t="inlineStr">
        <is>
          <t>ITB1_HUMAN</t>
        </is>
      </c>
      <c r="E1124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124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124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124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124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124" t="inlineStr"/>
      <c r="K1124" t="n">
        <v>798</v>
      </c>
      <c r="L1124" t="n">
        <v>499</v>
      </c>
      <c r="M1124" t="n">
        <v>517</v>
      </c>
      <c r="N1124" t="n">
        <v>498</v>
      </c>
      <c r="O1124" t="inlineStr">
        <is>
          <t>RVGR(498).(499)HCECSTDEVNSEDMDAYCR</t>
        </is>
      </c>
      <c r="P1124" t="inlineStr">
        <is>
          <t>RVGRHCEC</t>
        </is>
      </c>
      <c r="Q1124" t="inlineStr">
        <is>
          <t>Internal</t>
        </is>
      </c>
      <c r="R1124" t="inlineStr"/>
      <c r="S1124" t="inlineStr"/>
      <c r="T1124" t="inlineStr"/>
    </row>
    <row r="1125">
      <c r="A1125" s="1" t="n">
        <v>1123</v>
      </c>
      <c r="B1125" t="inlineStr">
        <is>
          <t>VEEEAAQKNMALKKIR</t>
        </is>
      </c>
      <c r="C1125" t="inlineStr">
        <is>
          <t>P35579</t>
        </is>
      </c>
      <c r="D1125" t="inlineStr">
        <is>
          <t>MYH9_HUMAN</t>
        </is>
      </c>
      <c r="E112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2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2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2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2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25" t="inlineStr"/>
      <c r="K1125" t="n">
        <v>1960</v>
      </c>
      <c r="L1125" t="n">
        <v>1092</v>
      </c>
      <c r="M1125" t="n">
        <v>1107</v>
      </c>
      <c r="N1125" t="n">
        <v>1091</v>
      </c>
      <c r="O1125" t="inlineStr">
        <is>
          <t>ALAR(1091).(1092)VEEEAAQKNMALKKIR</t>
        </is>
      </c>
      <c r="P1125" t="inlineStr">
        <is>
          <t>ALARVEEE</t>
        </is>
      </c>
      <c r="Q1125" t="inlineStr">
        <is>
          <t>Internal</t>
        </is>
      </c>
      <c r="R1125" t="inlineStr"/>
      <c r="S1125" t="inlineStr">
        <is>
          <t>S01.151</t>
        </is>
      </c>
      <c r="T1125" t="inlineStr">
        <is>
          <t>trypsin 1</t>
        </is>
      </c>
    </row>
    <row r="1126">
      <c r="A1126" s="1" t="n">
        <v>1124</v>
      </c>
      <c r="B1126" t="inlineStr">
        <is>
          <t>AYKAEFKKTLEEAIR</t>
        </is>
      </c>
      <c r="C1126" t="inlineStr">
        <is>
          <t>P50995</t>
        </is>
      </c>
      <c r="D1126" t="inlineStr">
        <is>
          <t>ANX11_HUMAN</t>
        </is>
      </c>
      <c r="E1126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126" t="inlineStr">
        <is>
          <t>RecName: Full=Annexin A11; AltName: Full=56 kDa autoantigen; AltName: Full=Annexin XI; AltName: Full=Annexin-11; AltName: Full=Calcyclin-associated annexin 50; Short=CAP-50;</t>
        </is>
      </c>
      <c r="G1126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126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126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126" t="inlineStr"/>
      <c r="K1126" t="n">
        <v>505</v>
      </c>
      <c r="L1126" t="n">
        <v>313</v>
      </c>
      <c r="M1126" t="n">
        <v>327</v>
      </c>
      <c r="N1126" t="n">
        <v>312</v>
      </c>
      <c r="O1126" t="inlineStr">
        <is>
          <t>ELNR(312).(313)AYKAEFKKTLEEAIR</t>
        </is>
      </c>
      <c r="P1126" t="inlineStr">
        <is>
          <t>ELNRAYKA</t>
        </is>
      </c>
      <c r="Q1126" t="inlineStr">
        <is>
          <t>Internal</t>
        </is>
      </c>
      <c r="R1126" t="inlineStr"/>
      <c r="S1126" t="inlineStr"/>
      <c r="T1126" t="inlineStr"/>
    </row>
    <row r="1127">
      <c r="A1127" s="1" t="n">
        <v>1125</v>
      </c>
      <c r="B1127" t="inlineStr">
        <is>
          <t>VLLGETGKEKLPR</t>
        </is>
      </c>
      <c r="C1127" t="inlineStr">
        <is>
          <t>P62280</t>
        </is>
      </c>
      <c r="D1127" t="inlineStr">
        <is>
          <t>RS11_HUMAN</t>
        </is>
      </c>
      <c r="E1127" t="inlineStr">
        <is>
          <t>MADIQTERAYQKQPTIFQNKKRVLLGETGKEKLPRYYKNIGLGFKTPKEAIEGTYIDKKCPFTGNVSIRGRILSGVVTKMKMQRTIVIRRDYLHYIRKYNRFEKRHKNMSVHLSPCFRDVQIGDIVTVGECRPLSKTVRFNVLKVTKAAGTKKQFQKF</t>
        </is>
      </c>
      <c r="F1127" t="inlineStr">
        <is>
          <t>RecName: Full=Small ribosomal subunit protein uS17 {ECO:0000303|PubMed:24524803}; AltName: Full=40S ribosomal protein S11;</t>
        </is>
      </c>
      <c r="G1127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127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127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127" t="inlineStr"/>
      <c r="K1127" t="n">
        <v>158</v>
      </c>
      <c r="L1127" t="n">
        <v>23</v>
      </c>
      <c r="M1127" t="n">
        <v>35</v>
      </c>
      <c r="N1127" t="n">
        <v>22</v>
      </c>
      <c r="O1127" t="inlineStr">
        <is>
          <t>NKKR(22).(23)VLLGETGKEKLPR</t>
        </is>
      </c>
      <c r="P1127" t="inlineStr">
        <is>
          <t>NKKRVLLG</t>
        </is>
      </c>
      <c r="Q1127" t="inlineStr">
        <is>
          <t>Internal</t>
        </is>
      </c>
      <c r="R1127" t="inlineStr"/>
      <c r="S1127" t="inlineStr">
        <is>
          <t>S01.151</t>
        </is>
      </c>
      <c r="T1127" t="inlineStr">
        <is>
          <t>trypsin 1</t>
        </is>
      </c>
    </row>
    <row r="1128">
      <c r="A1128" s="1" t="n">
        <v>1126</v>
      </c>
      <c r="B1128" t="inlineStr">
        <is>
          <t>LIPDGCGVKYIPNR</t>
        </is>
      </c>
      <c r="C1128" t="inlineStr">
        <is>
          <t>P27635</t>
        </is>
      </c>
      <c r="D1128" t="inlineStr">
        <is>
          <t>RL10_HUMAN</t>
        </is>
      </c>
      <c r="E112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12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12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128" t="inlineStr">
        <is>
          <t>GO:0005829|GO:0022625|GO:0022626|GO:0005783|GO:0016020|GO:0005634|GO:0032991|GO:0003723|GO:0003735|GO:0045182|GO:0002181|GO:1990403|GO:0043066|GO:0000122|GO:0006417|GO:0000027|GO:0006412</t>
        </is>
      </c>
      <c r="I112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128" t="inlineStr"/>
      <c r="K1128" t="inlineStr"/>
      <c r="L1128" t="inlineStr">
        <is>
          <t>Not found</t>
        </is>
      </c>
      <c r="M1128" t="inlineStr">
        <is>
          <t>Not found</t>
        </is>
      </c>
      <c r="N1128" t="inlineStr"/>
      <c r="O1128" t="inlineStr">
        <is>
          <t>Not found</t>
        </is>
      </c>
      <c r="P1128" t="inlineStr">
        <is>
          <t>Not found</t>
        </is>
      </c>
      <c r="Q1128" t="inlineStr">
        <is>
          <t>Not found</t>
        </is>
      </c>
      <c r="R1128" t="inlineStr"/>
      <c r="S1128" t="inlineStr"/>
      <c r="T1128" t="inlineStr"/>
    </row>
    <row r="1129">
      <c r="A1129" s="1" t="n">
        <v>1127</v>
      </c>
      <c r="B1129" t="inlineStr">
        <is>
          <t>ASPFLLQYIQEEIPDYR</t>
        </is>
      </c>
      <c r="C1129" t="inlineStr">
        <is>
          <t>O60256</t>
        </is>
      </c>
      <c r="D1129" t="inlineStr">
        <is>
          <t>KPRB_HUMAN</t>
        </is>
      </c>
      <c r="E1129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F1129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G1129" t="inlineStr">
        <is>
          <t>3D-structure|Acetylation|Alternative splicing|Direct protein sequencing|Nucleotide biosynthesis|Phosphoprotein|Reference proteome</t>
        </is>
      </c>
      <c r="H1129" t="inlineStr">
        <is>
          <t>GO:0005737|GO:0002189|GO:0005524|GO:0004857|GO:0042802|GO:0000287|GO:0004749|GO:0006015|GO:0060348|GO:0006139|GO:0006164</t>
        </is>
      </c>
      <c r="I1129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J1129" t="inlineStr"/>
      <c r="K1129" t="n">
        <v>369</v>
      </c>
      <c r="L1129" t="n">
        <v>165</v>
      </c>
      <c r="M1129" t="n">
        <v>181</v>
      </c>
      <c r="N1129" t="n">
        <v>164</v>
      </c>
      <c r="O1129" t="inlineStr">
        <is>
          <t>DNLR(164).(165)ASPFLLQYIQEEIPDYR</t>
        </is>
      </c>
      <c r="P1129" t="inlineStr">
        <is>
          <t>DNLRASPF</t>
        </is>
      </c>
      <c r="Q1129" t="inlineStr">
        <is>
          <t>Internal</t>
        </is>
      </c>
      <c r="R1129" t="inlineStr"/>
      <c r="S1129" t="inlineStr">
        <is>
          <t>S01.151</t>
        </is>
      </c>
      <c r="T1129" t="inlineStr">
        <is>
          <t>trypsin 1</t>
        </is>
      </c>
    </row>
    <row r="1130">
      <c r="A1130" s="1" t="n">
        <v>1128</v>
      </c>
      <c r="B1130" t="inlineStr">
        <is>
          <t>KTTVLAMDQVPR</t>
        </is>
      </c>
      <c r="C1130" t="inlineStr">
        <is>
          <t>Q13423</t>
        </is>
      </c>
      <c r="D1130" t="inlineStr">
        <is>
          <t>NNTM_HUMAN</t>
        </is>
      </c>
      <c r="E1130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1130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1130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1130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1130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1130" t="inlineStr"/>
      <c r="K1130" t="n">
        <v>1086</v>
      </c>
      <c r="L1130" t="n">
        <v>171</v>
      </c>
      <c r="M1130" t="n">
        <v>182</v>
      </c>
      <c r="N1130" t="n">
        <v>170</v>
      </c>
      <c r="O1130" t="inlineStr">
        <is>
          <t>LSQR(170).(171)KTTVLAMDQVPR</t>
        </is>
      </c>
      <c r="P1130" t="inlineStr">
        <is>
          <t>LSQRKTTV</t>
        </is>
      </c>
      <c r="Q1130" t="inlineStr">
        <is>
          <t>Internal</t>
        </is>
      </c>
      <c r="R1130" t="inlineStr"/>
      <c r="S1130" t="inlineStr"/>
      <c r="T1130" t="inlineStr"/>
    </row>
    <row r="1131">
      <c r="A1131" s="1" t="n">
        <v>1129</v>
      </c>
      <c r="B1131" t="inlineStr">
        <is>
          <t>AKAKEALELTDTGLLSGSEER</t>
        </is>
      </c>
      <c r="C1131" t="inlineStr">
        <is>
          <t>Q14204</t>
        </is>
      </c>
      <c r="D1131" t="inlineStr">
        <is>
          <t>DYHC1_HUMAN</t>
        </is>
      </c>
      <c r="E113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31" t="inlineStr">
        <is>
          <t>RecName: Full=Cytoplasmic dynein 1 heavy chain 1; AltName: Full=Cytoplasmic dynein heavy chain 1; AltName: Full=Dynein heavy chain, cytosolic;</t>
        </is>
      </c>
      <c r="G113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3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3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31" t="inlineStr"/>
      <c r="K1131" t="n">
        <v>4646</v>
      </c>
      <c r="L1131" t="n">
        <v>1298</v>
      </c>
      <c r="M1131" t="n">
        <v>1318</v>
      </c>
      <c r="N1131" t="n">
        <v>1297</v>
      </c>
      <c r="O1131" t="inlineStr">
        <is>
          <t>REKC(1297).(1298)AKAKEALELTDTGLLSGSEER</t>
        </is>
      </c>
      <c r="P1131" t="inlineStr">
        <is>
          <t>REKCAKAK</t>
        </is>
      </c>
      <c r="Q1131" t="inlineStr">
        <is>
          <t>Internal</t>
        </is>
      </c>
      <c r="R1131" t="inlineStr"/>
      <c r="S1131" t="inlineStr"/>
      <c r="T1131" t="inlineStr"/>
    </row>
    <row r="1132">
      <c r="A1132" s="1" t="n">
        <v>1130</v>
      </c>
      <c r="B1132" t="inlineStr">
        <is>
          <t>EGINIFLDGYVPTENLR</t>
        </is>
      </c>
      <c r="C1132" t="inlineStr">
        <is>
          <t>P61221</t>
        </is>
      </c>
      <c r="D1132" t="inlineStr">
        <is>
          <t>ABCE1_HUMAN</t>
        </is>
      </c>
      <c r="E1132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132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132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132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132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132" t="inlineStr"/>
      <c r="K1132" t="n">
        <v>599</v>
      </c>
      <c r="L1132" t="n">
        <v>307</v>
      </c>
      <c r="M1132" t="n">
        <v>323</v>
      </c>
      <c r="N1132" t="n">
        <v>306</v>
      </c>
      <c r="O1132" t="inlineStr">
        <is>
          <t>FSVR(306).(307)EGINIFLDGYVPTENLR</t>
        </is>
      </c>
      <c r="P1132" t="inlineStr">
        <is>
          <t>FSVREGIN</t>
        </is>
      </c>
      <c r="Q1132" t="inlineStr">
        <is>
          <t>Internal</t>
        </is>
      </c>
      <c r="R1132" t="inlineStr"/>
      <c r="S1132" t="inlineStr">
        <is>
          <t>S01.151</t>
        </is>
      </c>
      <c r="T1132" t="inlineStr">
        <is>
          <t>trypsin 1</t>
        </is>
      </c>
    </row>
    <row r="1133">
      <c r="A1133" s="1" t="n">
        <v>1131</v>
      </c>
      <c r="B1133" t="inlineStr">
        <is>
          <t>AAQAPSSFQLLYDLKLPVEDKIR</t>
        </is>
      </c>
      <c r="C1133" t="inlineStr">
        <is>
          <t>P11586</t>
        </is>
      </c>
      <c r="D1133" t="inlineStr">
        <is>
          <t>C1TC_HUMAN</t>
        </is>
      </c>
      <c r="E113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13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13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13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13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133" t="inlineStr"/>
      <c r="K1133" t="n">
        <v>935</v>
      </c>
      <c r="L1133" t="n">
        <v>805</v>
      </c>
      <c r="M1133" t="n">
        <v>827</v>
      </c>
      <c r="N1133" t="n">
        <v>804</v>
      </c>
      <c r="O1133" t="inlineStr">
        <is>
          <t>AVQR(804).(805)AAQAPSSFQLLYDLKLPVEDKIR</t>
        </is>
      </c>
      <c r="P1133" t="inlineStr">
        <is>
          <t>AVQRAAQA</t>
        </is>
      </c>
      <c r="Q1133" t="inlineStr">
        <is>
          <t>Internal</t>
        </is>
      </c>
      <c r="R1133" t="inlineStr"/>
      <c r="S1133" t="inlineStr"/>
      <c r="T1133" t="inlineStr"/>
    </row>
    <row r="1134">
      <c r="A1134" s="1" t="n">
        <v>1132</v>
      </c>
      <c r="B1134" t="inlineStr">
        <is>
          <t>GQSDIAITKDMFEEALR</t>
        </is>
      </c>
      <c r="C1134" t="inlineStr">
        <is>
          <t>P33991</t>
        </is>
      </c>
      <c r="D1134" t="inlineStr">
        <is>
          <t>MCM4_HUMAN</t>
        </is>
      </c>
      <c r="E113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134" t="inlineStr">
        <is>
          <t>RecName: Full=DNA replication licensing factor MCM4; EC=3.6.4.12 {ECO:0000250|UniProtKB:P49717}; AltName: Full=CDC21 homolog; AltName: Full=P1-CDC21;</t>
        </is>
      </c>
      <c r="G113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134" t="inlineStr">
        <is>
          <t>GO:0000781|GO:0071162|GO:0042555|GO:0016020|GO:0005654|GO:0005634|GO:0005524|GO:0016887|GO:0003678|GO:0003697|GO:0006260|GO:0006271|GO:0006268|GO:0000727|GO:1902975|GO:0030174</t>
        </is>
      </c>
      <c r="I113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34" t="inlineStr"/>
      <c r="K1134" t="n">
        <v>863</v>
      </c>
      <c r="L1134" t="n">
        <v>829</v>
      </c>
      <c r="M1134" t="n">
        <v>845</v>
      </c>
      <c r="N1134" t="n">
        <v>828</v>
      </c>
      <c r="O1134" t="inlineStr">
        <is>
          <t>EDIR(828).(829)GQSDIAITKDMFEEALR</t>
        </is>
      </c>
      <c r="P1134" t="inlineStr">
        <is>
          <t>EDIRGQSD</t>
        </is>
      </c>
      <c r="Q1134" t="inlineStr">
        <is>
          <t>Internal</t>
        </is>
      </c>
      <c r="R1134" t="inlineStr"/>
      <c r="S1134" t="inlineStr"/>
      <c r="T1134" t="inlineStr"/>
    </row>
    <row r="1135">
      <c r="A1135" s="1" t="n">
        <v>1133</v>
      </c>
      <c r="B1135" t="inlineStr">
        <is>
          <t>VPFLEVNDPGEPSGLETLKDTPPPR</t>
        </is>
      </c>
      <c r="C1135" t="inlineStr">
        <is>
          <t>P0DMN0</t>
        </is>
      </c>
      <c r="D1135" t="inlineStr">
        <is>
          <t>ST1A4_HUMAN</t>
        </is>
      </c>
      <c r="E1135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F1135" t="inlineStr">
        <is>
          <t>RecName: Full=Sulfotransferase 1A4; Short=ST1A4; EC=2.8.2.1; AltName: Full=Aryl sulfotransferase 1A3/1A4; AltName: Full=Sulfotransferase 1A3/1A4;</t>
        </is>
      </c>
      <c r="G1135" t="inlineStr">
        <is>
          <t>Catecholamine metabolism|Cytoplasm|Lipid metabolism|Reference proteome|Steroid metabolism|Transferase</t>
        </is>
      </c>
      <c r="H1135" t="inlineStr">
        <is>
          <t>GO:0005737|GO:0005829|GO:0004062|GO:0006584|GO:0008202|GO:0051923</t>
        </is>
      </c>
      <c r="I1135" t="inlineStr">
        <is>
          <t>C:cytoplasm|C:cytosol|F:aryl sulfotransferase activity|P:catecholamine metabolic process|P:steroid metabolic process|P:sulfation</t>
        </is>
      </c>
      <c r="J1135" t="inlineStr"/>
      <c r="K1135" t="n">
        <v>295</v>
      </c>
      <c r="L1135" t="n">
        <v>79</v>
      </c>
      <c r="M1135" t="n">
        <v>103</v>
      </c>
      <c r="N1135" t="n">
        <v>78</v>
      </c>
      <c r="O1135" t="inlineStr">
        <is>
          <t>IYVR(78).(79)VPFLEVNDPGEPSGLETLKDTPPPR</t>
        </is>
      </c>
      <c r="P1135" t="inlineStr">
        <is>
          <t>IYVRVPFL</t>
        </is>
      </c>
      <c r="Q1135" t="inlineStr">
        <is>
          <t>Internal</t>
        </is>
      </c>
      <c r="R1135" t="inlineStr"/>
      <c r="S1135" t="inlineStr"/>
      <c r="T1135" t="inlineStr"/>
    </row>
    <row r="1136">
      <c r="A1136" s="1" t="n">
        <v>1134</v>
      </c>
      <c r="B1136" t="inlineStr">
        <is>
          <t>SADTLWDIQKDLKDL</t>
        </is>
      </c>
      <c r="C1136" t="inlineStr">
        <is>
          <t>P07195</t>
        </is>
      </c>
      <c r="D1136" t="inlineStr">
        <is>
          <t>LDHB_HUMAN</t>
        </is>
      </c>
      <c r="E1136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136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136" t="inlineStr">
        <is>
          <t>3D-structure|Acetylation|Cytoplasm|Direct protein sequencing|Disease variant|Membrane|Mitochondrion|Mitochondrion inner membrane|NAD|Oxidoreductase|Phosphoprotein|Reference proteome</t>
        </is>
      </c>
      <c r="H1136" t="inlineStr">
        <is>
          <t>GO:0005737|GO:0005829|GO:0070062|GO:0016020|GO:0045121|GO:0005743|GO:0005739|GO:1990204|GO:0042802|GO:0019900|GO:0004459|GO:0051287|GO:0006089|GO:0019674|GO:0006090</t>
        </is>
      </c>
      <c r="I1136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136" t="inlineStr"/>
      <c r="K1136" t="n">
        <v>334</v>
      </c>
      <c r="L1136" t="n">
        <v>320</v>
      </c>
      <c r="M1136" t="n">
        <v>334</v>
      </c>
      <c r="N1136" t="n">
        <v>319</v>
      </c>
      <c r="O1136" t="inlineStr">
        <is>
          <t>QLKK(319).(320)SADTLWDIQKDLKDL</t>
        </is>
      </c>
      <c r="P1136" t="inlineStr">
        <is>
          <t>QLKKSADT</t>
        </is>
      </c>
      <c r="Q1136" t="inlineStr">
        <is>
          <t>Internal</t>
        </is>
      </c>
      <c r="R1136" t="inlineStr"/>
      <c r="S1136" t="inlineStr">
        <is>
          <t>S01.151</t>
        </is>
      </c>
      <c r="T1136" t="inlineStr">
        <is>
          <t>trypsin 1</t>
        </is>
      </c>
    </row>
    <row r="1137">
      <c r="A1137" s="1" t="n">
        <v>1135</v>
      </c>
      <c r="B1137" t="inlineStr">
        <is>
          <t>SKGFGFVCFSSPEEATKAVTEMNGR</t>
        </is>
      </c>
      <c r="C1137" t="inlineStr">
        <is>
          <t>Q13310</t>
        </is>
      </c>
      <c r="D1137" t="inlineStr">
        <is>
          <t>PABP4_HUMAN</t>
        </is>
      </c>
      <c r="E1137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137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137" t="inlineStr">
        <is>
          <t>Alternative splicing|Cytoplasm|Direct protein sequencing|Isopeptide bond|Methylation|Phosphoprotein|Reference proteome|Repeat|RNA-binding|Ubl conjugation</t>
        </is>
      </c>
      <c r="H1137" t="inlineStr">
        <is>
          <t>GO:0005737|GO:0010494|GO:0005829|GO:0005634|GO:1990904|GO:0003730|GO:0008143|GO:0008266|GO:0003723|GO:0007596|GO:0061515|GO:0043488|GO:0006401|GO:0006396|GO:0006412</t>
        </is>
      </c>
      <c r="I1137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137" t="inlineStr"/>
      <c r="K1137" t="n">
        <v>644</v>
      </c>
      <c r="L1137" t="n">
        <v>332</v>
      </c>
      <c r="M1137" t="n">
        <v>356</v>
      </c>
      <c r="N1137" t="n">
        <v>331</v>
      </c>
      <c r="O1137" t="inlineStr">
        <is>
          <t>EDGR(331).(332)SKGFGFVCFSSPEEATKAVTEMNGR</t>
        </is>
      </c>
      <c r="P1137" t="inlineStr">
        <is>
          <t>EDGRSKGF</t>
        </is>
      </c>
      <c r="Q1137" t="inlineStr">
        <is>
          <t>Internal</t>
        </is>
      </c>
      <c r="R1137" t="inlineStr"/>
      <c r="S1137" t="inlineStr"/>
      <c r="T1137" t="inlineStr"/>
    </row>
    <row r="1138">
      <c r="A1138" s="1" t="n">
        <v>1136</v>
      </c>
      <c r="B1138" t="inlineStr">
        <is>
          <t>GFAFVTFDDHDSVDKIVIQKYHTVNGHNCEVR</t>
        </is>
      </c>
      <c r="C1138" t="inlineStr">
        <is>
          <t>P09651</t>
        </is>
      </c>
      <c r="D1138" t="inlineStr">
        <is>
          <t>ROA1_HUMAN</t>
        </is>
      </c>
      <c r="E113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3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3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3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3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38" t="inlineStr"/>
      <c r="K1138" t="n">
        <v>372</v>
      </c>
      <c r="L1138" t="n">
        <v>147</v>
      </c>
      <c r="M1138" t="n">
        <v>178</v>
      </c>
      <c r="N1138" t="n">
        <v>146</v>
      </c>
      <c r="O1138" t="inlineStr">
        <is>
          <t>GKKR(146).(147)GFAFVTFDDHDSVDKIVIQKYHTVNGHNCEVR</t>
        </is>
      </c>
      <c r="P1138" t="inlineStr">
        <is>
          <t>GKKRGFAF</t>
        </is>
      </c>
      <c r="Q1138" t="inlineStr">
        <is>
          <t>Internal</t>
        </is>
      </c>
      <c r="R1138" t="inlineStr"/>
      <c r="S1138" t="inlineStr">
        <is>
          <t>S01.151</t>
        </is>
      </c>
      <c r="T1138" t="inlineStr">
        <is>
          <t>trypsin 1</t>
        </is>
      </c>
    </row>
    <row r="1139">
      <c r="A1139" s="1" t="n">
        <v>1137</v>
      </c>
      <c r="B1139" t="inlineStr">
        <is>
          <t>KGLGTDEESILTLLTSR</t>
        </is>
      </c>
      <c r="C1139" t="inlineStr">
        <is>
          <t>P08758</t>
        </is>
      </c>
      <c r="D1139" t="inlineStr">
        <is>
          <t>ANXA5_HUMAN</t>
        </is>
      </c>
      <c r="E113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13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13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13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13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139" t="inlineStr"/>
      <c r="K1139" t="n">
        <v>320</v>
      </c>
      <c r="L1139" t="n">
        <v>29</v>
      </c>
      <c r="M1139" t="n">
        <v>45</v>
      </c>
      <c r="N1139" t="n">
        <v>28</v>
      </c>
      <c r="O1139" t="inlineStr">
        <is>
          <t>RKAM(28).(29)KGLGTDEESILTLLTSR</t>
        </is>
      </c>
      <c r="P1139" t="inlineStr">
        <is>
          <t>RKAMKGLG</t>
        </is>
      </c>
      <c r="Q1139" t="inlineStr">
        <is>
          <t>Internal</t>
        </is>
      </c>
      <c r="R1139" t="inlineStr"/>
      <c r="S1139" t="inlineStr"/>
      <c r="T1139" t="inlineStr"/>
    </row>
    <row r="1140">
      <c r="A1140" s="1" t="n">
        <v>1138</v>
      </c>
      <c r="B1140" t="inlineStr">
        <is>
          <t>HNGTGGKSIYGEKFEDENFILKHTGPGILSMAN</t>
        </is>
      </c>
      <c r="C1140" t="inlineStr">
        <is>
          <t>P62937</t>
        </is>
      </c>
      <c r="D1140" t="inlineStr">
        <is>
          <t>PPIA_HUMAN</t>
        </is>
      </c>
      <c r="E1140" t="inlineStr">
        <is>
          <t>MVNPTVFFDIAVDGEPLGRVSFELFADKVPKTAENFRALSTGEKGFGYKGSCFHRIIPGFMCQGGDFTRHNGTGGKSIYGEKFEDENFILKHTGPGILSMANAGPNTNGSQFFICTAKTEWLDGKHVVFGKVKEGMNIVEAMERFGSRNGKTSKKITIADCGQLE</t>
        </is>
      </c>
      <c r="F114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4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4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4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40" t="inlineStr"/>
      <c r="K1140" t="n">
        <v>165</v>
      </c>
      <c r="L1140" t="n">
        <v>70</v>
      </c>
      <c r="M1140" t="n">
        <v>102</v>
      </c>
      <c r="N1140" t="n">
        <v>69</v>
      </c>
      <c r="O1140" t="inlineStr">
        <is>
          <t>DFTR(69).(70)HNGTGGKSIYGEKFEDENFILKHTGPGILSMAN</t>
        </is>
      </c>
      <c r="P1140" t="inlineStr">
        <is>
          <t>DFTRHNGT</t>
        </is>
      </c>
      <c r="Q1140" t="inlineStr">
        <is>
          <t>Internal</t>
        </is>
      </c>
      <c r="R1140" t="inlineStr"/>
      <c r="S1140" t="inlineStr">
        <is>
          <t>S01.151</t>
        </is>
      </c>
      <c r="T1140" t="inlineStr">
        <is>
          <t>trypsin 1</t>
        </is>
      </c>
    </row>
    <row r="1141">
      <c r="A1141" s="1" t="n">
        <v>1139</v>
      </c>
      <c r="B1141" t="inlineStr">
        <is>
          <t>IYNPTTGEFLGR</t>
        </is>
      </c>
      <c r="C1141" t="inlineStr">
        <is>
          <t>P54709</t>
        </is>
      </c>
      <c r="D1141" t="inlineStr">
        <is>
          <t>AT1B3_HUMAN</t>
        </is>
      </c>
      <c r="E114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141" t="inlineStr">
        <is>
          <t>RecName: Full=Sodium/potassium-transporting ATPase subunit beta-3; AltName: Full=Sodium/potassium-dependent ATPase subunit beta-3; Short=ATPB-3; AltName: CD_antigen=CD298;</t>
        </is>
      </c>
      <c r="G114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14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14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141" t="inlineStr"/>
      <c r="K1141" t="n">
        <v>279</v>
      </c>
      <c r="L1141" t="n">
        <v>20</v>
      </c>
      <c r="M1141" t="n">
        <v>31</v>
      </c>
      <c r="N1141" t="n">
        <v>19</v>
      </c>
      <c r="O1141" t="inlineStr">
        <is>
          <t>WKLF(19).(20)IYNPTTGEFLGR</t>
        </is>
      </c>
      <c r="P1141" t="inlineStr">
        <is>
          <t>WKLFIYNP</t>
        </is>
      </c>
      <c r="Q1141" t="inlineStr">
        <is>
          <t>Internal</t>
        </is>
      </c>
      <c r="R1141" t="inlineStr"/>
      <c r="S1141" t="inlineStr"/>
      <c r="T1141" t="inlineStr"/>
    </row>
    <row r="1142">
      <c r="A1142" s="1" t="n">
        <v>1140</v>
      </c>
      <c r="B1142" t="inlineStr">
        <is>
          <t>MLSLDFLDDVR</t>
        </is>
      </c>
      <c r="C1142" t="inlineStr">
        <is>
          <t>P67812</t>
        </is>
      </c>
      <c r="D1142" t="inlineStr">
        <is>
          <t>SC11A_HUMAN</t>
        </is>
      </c>
      <c r="E1142" t="inlineStr">
        <is>
          <t>MLSLDFLDDVRRMNKRQLYYQVLNFGMIVSSALMIWKGLMVITGSESPIVVVLSGSMEPAFHRGDLLFLTNRVEDPIRVGEIVVFRIEGREIPIVHRVLKIHEKQNGHIKFLTKGDNNAVDDRGLYKQGQHWLEKKDVVGRARGFVPYIGIVTILMNDYPKFKYAVLFLLGLFVLVHRE</t>
        </is>
      </c>
      <c r="F1142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142" t="inlineStr">
        <is>
          <t>3D-structure|Alternative splicing|Endoplasmic reticulum|Hydrolase|Membrane|Protease|Reference proteome|Signal-anchor|Transmembrane|Transmembrane helix</t>
        </is>
      </c>
      <c r="H1142" t="inlineStr">
        <is>
          <t>GO:0005789|GO:0005787|GO:0008233|GO:0004252|GO:0006465</t>
        </is>
      </c>
      <c r="I1142" t="inlineStr">
        <is>
          <t>C:endoplasmic reticulum membrane|C:signal peptidase complex|F:peptidase activity|F:serine-type endopeptidase activity|P:signal peptide processing</t>
        </is>
      </c>
      <c r="J1142" t="inlineStr"/>
      <c r="K1142" t="n">
        <v>179</v>
      </c>
      <c r="L1142" t="n">
        <v>1</v>
      </c>
      <c r="M1142" t="n">
        <v>11</v>
      </c>
      <c r="N1142" t="n">
        <v>0</v>
      </c>
      <c r="O1142" t="inlineStr">
        <is>
          <t>(0).(1)MLSLDFLDDVR</t>
        </is>
      </c>
      <c r="P1142" t="inlineStr">
        <is>
          <t>----MLSL</t>
        </is>
      </c>
      <c r="Q1142" t="inlineStr">
        <is>
          <t>Met intact</t>
        </is>
      </c>
      <c r="R1142" t="inlineStr"/>
      <c r="S1142" t="inlineStr"/>
      <c r="T1142" t="inlineStr"/>
    </row>
    <row r="1143">
      <c r="A1143" s="1" t="n">
        <v>1141</v>
      </c>
      <c r="B1143" t="inlineStr">
        <is>
          <t>GPLPAAPPVAPER</t>
        </is>
      </c>
      <c r="C1143" t="inlineStr">
        <is>
          <t>Q9NQC3</t>
        </is>
      </c>
      <c r="D1143" t="inlineStr">
        <is>
          <t>RTN4_HUMAN</t>
        </is>
      </c>
      <c r="E1143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143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143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143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143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143" t="inlineStr"/>
      <c r="K1143" t="n">
        <v>1192</v>
      </c>
      <c r="L1143" t="n">
        <v>92</v>
      </c>
      <c r="M1143" t="n">
        <v>104</v>
      </c>
      <c r="N1143" t="n">
        <v>91</v>
      </c>
      <c r="O1143" t="inlineStr">
        <is>
          <t>PAPR(91).(92)GPLPAAPPVAPER</t>
        </is>
      </c>
      <c r="P1143" t="inlineStr">
        <is>
          <t>PAPRGPLP</t>
        </is>
      </c>
      <c r="Q1143" t="inlineStr">
        <is>
          <t>Internal</t>
        </is>
      </c>
      <c r="R1143" t="inlineStr"/>
      <c r="S1143" t="inlineStr">
        <is>
          <t>S01.151</t>
        </is>
      </c>
      <c r="T1143" t="inlineStr">
        <is>
          <t>trypsin 1</t>
        </is>
      </c>
    </row>
    <row r="1144">
      <c r="A1144" s="1" t="n">
        <v>1142</v>
      </c>
      <c r="B1144" t="inlineStr">
        <is>
          <t>ALGALVDSCAPGLCPDWDSWDASKPVTNAR</t>
        </is>
      </c>
      <c r="C1144" t="inlineStr">
        <is>
          <t>P21333</t>
        </is>
      </c>
      <c r="D1144" t="inlineStr">
        <is>
          <t>FLNA_HUMAN</t>
        </is>
      </c>
      <c r="E114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4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4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4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4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44" t="inlineStr"/>
      <c r="K1144" t="n">
        <v>2647</v>
      </c>
      <c r="L1144" t="n">
        <v>197</v>
      </c>
      <c r="M1144" t="n">
        <v>226</v>
      </c>
      <c r="N1144" t="n">
        <v>196</v>
      </c>
      <c r="O1144" t="inlineStr">
        <is>
          <t>QSGR(196).(197)ALGALVDSCAPGLCPDWDSWDASKPVTNAR</t>
        </is>
      </c>
      <c r="P1144" t="inlineStr">
        <is>
          <t>QSGRALGA</t>
        </is>
      </c>
      <c r="Q1144" t="inlineStr">
        <is>
          <t>Internal</t>
        </is>
      </c>
      <c r="R1144" t="inlineStr"/>
      <c r="S1144" t="inlineStr"/>
      <c r="T1144" t="inlineStr"/>
    </row>
    <row r="1145">
      <c r="A1145" s="1" t="n">
        <v>1143</v>
      </c>
      <c r="B1145" t="inlineStr">
        <is>
          <t>LEDLATLIQKIYR</t>
        </is>
      </c>
      <c r="C1145" t="inlineStr">
        <is>
          <t>O43795</t>
        </is>
      </c>
      <c r="D1145" t="inlineStr">
        <is>
          <t>MYO1B_HUMAN</t>
        </is>
      </c>
      <c r="E1145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145" t="inlineStr">
        <is>
          <t>RecName: Full=Unconventional myosin-Ib; AltName: Full=MYH-1c; AltName: Full=Myosin I alpha; Short=MMI-alpha; Short=MMIa;</t>
        </is>
      </c>
      <c r="G1145" t="inlineStr">
        <is>
          <t>Actin-binding|Alternative splicing|ATP-binding|Calmodulin-binding|Isopeptide bond|Motor protein|Myosin|Nucleotide-binding|Phosphoprotein|Reference proteome|Repeat|Ubl conjugation</t>
        </is>
      </c>
      <c r="H1145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145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145" t="inlineStr"/>
      <c r="K1145" t="n">
        <v>1136</v>
      </c>
      <c r="L1145" t="n">
        <v>704</v>
      </c>
      <c r="M1145" t="n">
        <v>716</v>
      </c>
      <c r="N1145" t="n">
        <v>703</v>
      </c>
      <c r="O1145" t="inlineStr">
        <is>
          <t>RKQR(703).(704)LEDLATLIQKIYR</t>
        </is>
      </c>
      <c r="P1145" t="inlineStr">
        <is>
          <t>RKQRLEDL</t>
        </is>
      </c>
      <c r="Q1145" t="inlineStr">
        <is>
          <t>Internal</t>
        </is>
      </c>
      <c r="R1145" t="inlineStr"/>
      <c r="S1145" t="inlineStr"/>
      <c r="T1145" t="inlineStr"/>
    </row>
    <row r="1146">
      <c r="A1146" s="1" t="n">
        <v>1144</v>
      </c>
      <c r="B1146" t="inlineStr">
        <is>
          <t>HATALEELSEQLEQAKR</t>
        </is>
      </c>
      <c r="C1146" t="inlineStr">
        <is>
          <t>P35580</t>
        </is>
      </c>
      <c r="D1146" t="inlineStr">
        <is>
          <t>MYH10_HUMAN</t>
        </is>
      </c>
      <c r="E114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14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14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14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14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146" t="inlineStr"/>
      <c r="K1146" t="n">
        <v>1976</v>
      </c>
      <c r="L1146" t="n">
        <v>1201</v>
      </c>
      <c r="M1146" t="n">
        <v>1217</v>
      </c>
      <c r="N1146" t="n">
        <v>1200</v>
      </c>
      <c r="O1146" t="inlineStr">
        <is>
          <t>MRQR(1200).(1201)HATALEELSEQLEQAKR</t>
        </is>
      </c>
      <c r="P1146" t="inlineStr">
        <is>
          <t>MRQRHATA</t>
        </is>
      </c>
      <c r="Q1146" t="inlineStr">
        <is>
          <t>Internal</t>
        </is>
      </c>
      <c r="R1146" t="inlineStr"/>
      <c r="S1146" t="inlineStr"/>
      <c r="T1146" t="inlineStr"/>
    </row>
    <row r="1147">
      <c r="A1147" s="1" t="n">
        <v>1145</v>
      </c>
      <c r="B1147" t="inlineStr">
        <is>
          <t>ELDLSNNCLGDAGILQLVESVR</t>
        </is>
      </c>
      <c r="C1147" t="inlineStr">
        <is>
          <t>P13489</t>
        </is>
      </c>
      <c r="D1147" t="inlineStr">
        <is>
          <t>RINI_HUMAN</t>
        </is>
      </c>
      <c r="E114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47" t="inlineStr">
        <is>
          <t>RecName: Full=Ribonuclease inhibitor; AltName: Full=Placental ribonuclease inhibitor; Short=Placental RNase inhibitor; AltName: Full=Ribonuclease/angiogenin inhibitor 1; Short=RAI;</t>
        </is>
      </c>
      <c r="G1147" t="inlineStr">
        <is>
          <t>3D-structure|Acetylation|Cytoplasm|Direct protein sequencing|Leucine-rich repeat|Phosphoprotein|Reference proteome|Repeat</t>
        </is>
      </c>
      <c r="H1147" t="inlineStr">
        <is>
          <t>GO:0032311|GO:0005829|GO:0070062|GO:0030027|GO:0005654|GO:0005886|GO:0008428|GO:0016477|GO:0006402|GO:0045765|GO:0034315</t>
        </is>
      </c>
      <c r="I114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47" t="inlineStr"/>
      <c r="K1147" t="n">
        <v>461</v>
      </c>
      <c r="L1147" t="n">
        <v>402</v>
      </c>
      <c r="M1147" t="n">
        <v>423</v>
      </c>
      <c r="N1147" t="n">
        <v>401</v>
      </c>
      <c r="O1147" t="inlineStr">
        <is>
          <t>HSLR(401).(402)ELDLSNNCLGDAGILQLVESVR</t>
        </is>
      </c>
      <c r="P1147" t="inlineStr">
        <is>
          <t>HSLRELDL</t>
        </is>
      </c>
      <c r="Q1147" t="inlineStr">
        <is>
          <t>Internal</t>
        </is>
      </c>
      <c r="R1147" t="inlineStr"/>
      <c r="S1147" t="inlineStr">
        <is>
          <t>S01.151</t>
        </is>
      </c>
      <c r="T1147" t="inlineStr">
        <is>
          <t>trypsin 1</t>
        </is>
      </c>
    </row>
    <row r="1148">
      <c r="A1148" s="1" t="n">
        <v>1146</v>
      </c>
      <c r="B1148" t="inlineStr">
        <is>
          <t>VQEKQHPVPPPAQNQNQVR</t>
        </is>
      </c>
      <c r="C1148" t="inlineStr">
        <is>
          <t>Q15942</t>
        </is>
      </c>
      <c r="D1148" t="inlineStr">
        <is>
          <t>ZYX_HUMAN</t>
        </is>
      </c>
      <c r="E114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148" t="inlineStr">
        <is>
          <t>RecName: Full=Zyxin; AltName: Full=Zyxin-2;</t>
        </is>
      </c>
      <c r="G114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148" t="inlineStr">
        <is>
          <t>GO:0015629|GO:0005912|GO:0005737|GO:0005829|GO:0005925|GO:0005634|GO:0045335|GO:0005886|GO:0001725|GO:0046872|GO:0003723|GO:0007267|GO:0007160|GO:0071346|GO:0007229|GO:0043149|GO:0007179</t>
        </is>
      </c>
      <c r="I114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148" t="inlineStr"/>
      <c r="K1148" t="n">
        <v>572</v>
      </c>
      <c r="L1148" t="n">
        <v>325</v>
      </c>
      <c r="M1148" t="n">
        <v>343</v>
      </c>
      <c r="N1148" t="n">
        <v>324</v>
      </c>
      <c r="O1148" t="inlineStr">
        <is>
          <t>EKPR(324).(325)VQEKQHPVPPPAQNQNQVR</t>
        </is>
      </c>
      <c r="P1148" t="inlineStr">
        <is>
          <t>EKPRVQEK</t>
        </is>
      </c>
      <c r="Q1148" t="inlineStr">
        <is>
          <t>Internal</t>
        </is>
      </c>
      <c r="R1148" t="inlineStr"/>
      <c r="S1148" t="inlineStr"/>
      <c r="T1148" t="inlineStr"/>
    </row>
    <row r="1149">
      <c r="A1149" s="1" t="n">
        <v>1147</v>
      </c>
      <c r="B1149" t="inlineStr">
        <is>
          <t>DLLDTVLPHLYNETKVR</t>
        </is>
      </c>
      <c r="C1149" t="inlineStr">
        <is>
          <t>Q86VP6</t>
        </is>
      </c>
      <c r="D1149" t="inlineStr">
        <is>
          <t>CAND1_HUMAN</t>
        </is>
      </c>
      <c r="E1149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149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149" t="inlineStr">
        <is>
          <t>3D-structure|Acetylation|Alternative splicing|Cytoplasm|Direct protein sequencing|Nucleus|Phosphoprotein|Reference proteome|Repeat|Ubl conjugation pathway</t>
        </is>
      </c>
      <c r="H1149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149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149" t="inlineStr"/>
      <c r="K1149" t="n">
        <v>1230</v>
      </c>
      <c r="L1149" t="n">
        <v>1043</v>
      </c>
      <c r="M1149" t="n">
        <v>1059</v>
      </c>
      <c r="N1149" t="n">
        <v>1042</v>
      </c>
      <c r="O1149" t="inlineStr">
        <is>
          <t>SLIR(1042).(1043)DLLDTVLPHLYNETKVR</t>
        </is>
      </c>
      <c r="P1149" t="inlineStr">
        <is>
          <t>SLIRDLLD</t>
        </is>
      </c>
      <c r="Q1149" t="inlineStr">
        <is>
          <t>Internal</t>
        </is>
      </c>
      <c r="R1149" t="inlineStr"/>
      <c r="S1149" t="inlineStr"/>
      <c r="T1149" t="inlineStr"/>
    </row>
    <row r="1150">
      <c r="A1150" s="1" t="n">
        <v>1148</v>
      </c>
      <c r="B1150" t="inlineStr">
        <is>
          <t>ADHQPLTEASYVNLPTIALCNTDSPLR</t>
        </is>
      </c>
      <c r="C1150" t="inlineStr">
        <is>
          <t>P08865</t>
        </is>
      </c>
      <c r="D1150" t="inlineStr">
        <is>
          <t>RSSA_HUMAN</t>
        </is>
      </c>
      <c r="E115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5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5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5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5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50" t="inlineStr"/>
      <c r="K1150" t="n">
        <v>295</v>
      </c>
      <c r="L1150" t="n">
        <v>129</v>
      </c>
      <c r="M1150" t="n">
        <v>155</v>
      </c>
      <c r="N1150" t="n">
        <v>128</v>
      </c>
      <c r="O1150" t="inlineStr">
        <is>
          <t>TDPR(128).(129)ADHQPLTEASYVNLPTIALCNTDSPLR</t>
        </is>
      </c>
      <c r="P1150" t="inlineStr">
        <is>
          <t>TDPRADHQ</t>
        </is>
      </c>
      <c r="Q1150" t="inlineStr">
        <is>
          <t>Internal</t>
        </is>
      </c>
      <c r="R1150" t="inlineStr"/>
      <c r="S1150" t="inlineStr">
        <is>
          <t>S01.151</t>
        </is>
      </c>
      <c r="T1150" t="inlineStr">
        <is>
          <t>trypsin 1</t>
        </is>
      </c>
    </row>
    <row r="1151">
      <c r="A1151" s="1" t="n">
        <v>1149</v>
      </c>
      <c r="B1151" t="inlineStr">
        <is>
          <t>ISKYPTLKLFR</t>
        </is>
      </c>
      <c r="C1151" t="inlineStr">
        <is>
          <t>Q9BS26</t>
        </is>
      </c>
      <c r="D1151" t="inlineStr">
        <is>
          <t>ERP44_HUMAN</t>
        </is>
      </c>
      <c r="E115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151" t="inlineStr">
        <is>
          <t>RecName: Full=Endoplasmic reticulum resident protein 44; Short=ER protein 44; Short=ERp44; AltName: Full=Thioredoxin domain-containing protein 4; Flags: Precursor;</t>
        </is>
      </c>
      <c r="G1151" t="inlineStr">
        <is>
          <t>3D-structure|Chaperone|Direct protein sequencing|Disulfide bond|Endoplasmic reticulum|Reference proteome|Signal|Stress response</t>
        </is>
      </c>
      <c r="H1151" t="inlineStr">
        <is>
          <t>GO:0009986|GO:0005788|GO:0005789|GO:0005793|GO:0070062|GO:0005576|GO:0035580|GO:0003756|GO:0045454|GO:0009100|GO:0006457|GO:0034976|GO:0006986</t>
        </is>
      </c>
      <c r="I115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151" t="inlineStr"/>
      <c r="K1151" t="n">
        <v>406</v>
      </c>
      <c r="L1151" t="n">
        <v>104</v>
      </c>
      <c r="M1151" t="n">
        <v>114</v>
      </c>
      <c r="N1151" t="n">
        <v>103</v>
      </c>
      <c r="O1151" t="inlineStr">
        <is>
          <t>QRYR(103).(104)ISKYPTLKLFR</t>
        </is>
      </c>
      <c r="P1151" t="inlineStr">
        <is>
          <t>QRYRISKY</t>
        </is>
      </c>
      <c r="Q1151" t="inlineStr">
        <is>
          <t>Internal</t>
        </is>
      </c>
      <c r="R1151" t="inlineStr"/>
      <c r="S1151" t="inlineStr"/>
      <c r="T1151" t="inlineStr"/>
    </row>
    <row r="1152">
      <c r="A1152" s="1" t="n">
        <v>1150</v>
      </c>
      <c r="B1152" t="inlineStr">
        <is>
          <t>CSGIASAAAAAVEAAR</t>
        </is>
      </c>
      <c r="C1152" t="inlineStr">
        <is>
          <t>Q15274</t>
        </is>
      </c>
      <c r="D1152" t="inlineStr">
        <is>
          <t>NADC_HUMAN</t>
        </is>
      </c>
      <c r="E1152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1152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1152" t="inlineStr">
        <is>
          <t>3D-structure|Glycosyltransferase|Pyridine nucleotide biosynthesis|Reference proteome|Transferase</t>
        </is>
      </c>
      <c r="H1152" t="inlineStr">
        <is>
          <t>GO:1902494|GO:0005737|GO:0005829|GO:0070062|GO:0042802|GO:0004514|GO:0009435|GO:0019674|GO:0034213</t>
        </is>
      </c>
      <c r="I1152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1152" t="inlineStr"/>
      <c r="K1152" t="n">
        <v>297</v>
      </c>
      <c r="L1152" t="n">
        <v>111</v>
      </c>
      <c r="M1152" t="n">
        <v>126</v>
      </c>
      <c r="N1152" t="n">
        <v>110</v>
      </c>
      <c r="O1152" t="inlineStr">
        <is>
          <t>TLAR(110).(111)CSGIASAAAAAVEAAR</t>
        </is>
      </c>
      <c r="P1152" t="inlineStr">
        <is>
          <t>TLARCSGI</t>
        </is>
      </c>
      <c r="Q1152" t="inlineStr">
        <is>
          <t>Internal</t>
        </is>
      </c>
      <c r="R1152" t="inlineStr"/>
      <c r="S1152" t="inlineStr"/>
      <c r="T1152" t="inlineStr"/>
    </row>
    <row r="1153">
      <c r="A1153" s="1" t="n">
        <v>1151</v>
      </c>
      <c r="B1153" t="inlineStr">
        <is>
          <t>ITGDPYKVQQAKEMVLELIR</t>
        </is>
      </c>
      <c r="C1153" t="inlineStr">
        <is>
          <t>Q96AE4</t>
        </is>
      </c>
      <c r="D1153" t="inlineStr">
        <is>
          <t>FUBP1_HUMAN</t>
        </is>
      </c>
      <c r="E115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53" t="inlineStr">
        <is>
          <t>RecName: Full=Far upstream element-binding protein 1; Short=FBP; Short=FUSE-binding protein 1; AltName: Full=DNA helicase V; Short=hDH V;</t>
        </is>
      </c>
      <c r="G115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53" t="inlineStr">
        <is>
          <t>GO:0005737|GO:0005654|GO:0005634|GO:0003729|GO:0003723|GO:0003697|GO:0010628|GO:0010468</t>
        </is>
      </c>
      <c r="I1153" t="inlineStr">
        <is>
          <t>C:cytoplasm|C:nucleoplasm|C:nucleus|F:mRNA binding|F:RNA binding|F:single-stranded DNA binding|P:positive regulation of gene expression|P:regulation of gene expression</t>
        </is>
      </c>
      <c r="J1153" t="inlineStr"/>
      <c r="K1153" t="n">
        <v>644</v>
      </c>
      <c r="L1153" t="n">
        <v>237</v>
      </c>
      <c r="M1153" t="n">
        <v>256</v>
      </c>
      <c r="N1153" t="n">
        <v>236</v>
      </c>
      <c r="O1153" t="inlineStr">
        <is>
          <t>KPLR(236).(237)ITGDPYKVQQAKEMVLELIR</t>
        </is>
      </c>
      <c r="P1153" t="inlineStr">
        <is>
          <t>KPLRITGD</t>
        </is>
      </c>
      <c r="Q1153" t="inlineStr">
        <is>
          <t>Internal</t>
        </is>
      </c>
      <c r="R1153" t="inlineStr"/>
      <c r="S1153" t="inlineStr"/>
      <c r="T1153" t="inlineStr"/>
    </row>
    <row r="1154">
      <c r="A1154" s="1" t="n">
        <v>1152</v>
      </c>
      <c r="B1154" t="inlineStr">
        <is>
          <t>YEKQLAQIDGTLSTIEFQR</t>
        </is>
      </c>
      <c r="C1154" t="inlineStr">
        <is>
          <t>Q9H444</t>
        </is>
      </c>
      <c r="D1154" t="inlineStr">
        <is>
          <t>CHM4B_HUMAN</t>
        </is>
      </c>
      <c r="E1154" t="inlineStr">
        <is>
          <t>MSVFGKLFGAGGGKAGKGGPTPQEAIQRLRDTEEMLSKKQEFLEKKIEQELTAAKKHGTKNKRAALQALKRKKRYEKQLAQIDGTLSTIEFQREALENANTNTEVLKNMGYAAKAMKAAHDNMDIDKVDELMQDIADQQELAEEISTAISKPVGFGEEFDEDELMAELEELEQEELDKNLLEISGPETVPLPNVPSIALPSKPAKKKEEEDDDMKELENWAGSM</t>
        </is>
      </c>
      <c r="F1154" t="inlineStr">
        <is>
          <t>RecName: Full=Charged multivesicular body protein 4b; AltName: Full=Chromatin-modifying protein 4b; Short=CHMP4b; AltName: Full=SNF7 homolog associated with Alix 1; AltName: Full=SNF7-2; Short=hSnf7-2; AltName: Full=Vacuolar protein sorting-associated protein 32-2; Short=Vps32-2; Short=hVps32-2;</t>
        </is>
      </c>
      <c r="G1154" t="inlineStr">
        <is>
          <t>3D-structure|Acetylation|Cataract|Coiled coil|Cytoplasm|Direct protein sequencing|Disease variant|Endosome|Host-virus interaction|Membrane|Nucleus|Phosphoprotein|Protein transport|Reference proteome|Transport|Ubl conjugation</t>
        </is>
      </c>
      <c r="H1154" t="inlineStr">
        <is>
          <t>GO:1904930|GO:0000421|GO:0005737|GO:0009898|GO:0005829|GO:0005768|GO:0000815|GO:0070062|GO:0000776|GO:0005828|GO:0005765|GO:0030117|GO:0030496|GO:0005771|GO:0032585|GO:0005635|GO:0005643|GO:0005634|GO:0005886|GO:0031982|GO:0045296|GO:0042802|GO:0042803|GO:0097352|GO:0006914|GO:0010458|GO:1902774|GO:0032511|GO:0016236|GO:0036438|GO:0090148|GO:0061952|GO:0000281|GO:0007080|GO:0036258|GO:0071985|GO:0061763|GO:0050877|GO:0031468|GO:0006997|GO:0001778|GO:0006620|GO:0051258|GO:0010506|GO:0010824|GO:1901673|GO:0043162|GO:0090611|GO:0006900|GO:0051469|GO:0046755|GO:0046761|GO:0039702</t>
        </is>
      </c>
      <c r="I1154" t="inlineStr">
        <is>
          <t>C:amphisome membrane|C:autophagosome membrane|C:cytoplasm|C:cytoplasmic side of plasma membrane|C:cytosol|C:endosome|C:ESCRT III complex|C:extracellular exosome|C:kinetochore|C:kinetochore microtubule|C:lysosomal membrane|C:membrane coat|C:midbody|C:multivesicular body|C:multivesicular body membrane|C:nuclear envelope|C:nuclear pore|C:nucleus|C:plasma membrane|C:vesicle|F:cadherin binding|F:identical protein binding|F:protein homodimerization activity|P:autophagosome maturation|P:autophagy|P:exit from mitosis|P:late endosome to lysosome transport|P:late endosome to vacuole transport via multivesicular body sorting pathway|P:macroautophagy|P:maintenance of lens transparency|P:membrane fission|P:midbody abscission|P:mitotic cytokinesis|P:mitotic metaphase plate congression|P:multivesicular body assembly|P:multivesicular body sorting pathway|P:multivesicular body-lysosome fusion|P:nervous system process|P:nuclear membrane reassembly|P:nucleus organization|P:plasma membrane repair|P:post-translational protein targeting to endoplasmic reticulum membrane|P:protein polymerization|P:regulation of autophagy|P:regulation of centrosome duplication|P:regulation of mitotic spindle assembly|P:ubiquitin-dependent protein catabolic process via the multivesicular body sorting pathway|P:ubiquitin-independent protein catabolic process via the multivesicular body sorting pathway|P:vesicle budding from membrane|P:vesicle fusion with vacuole|P:viral budding|P:viral budding from plasma membrane|P:viral budding via host ESCRT complex</t>
        </is>
      </c>
      <c r="J1154" t="inlineStr"/>
      <c r="K1154" t="n">
        <v>224</v>
      </c>
      <c r="L1154" t="n">
        <v>75</v>
      </c>
      <c r="M1154" t="n">
        <v>93</v>
      </c>
      <c r="N1154" t="n">
        <v>74</v>
      </c>
      <c r="O1154" t="inlineStr">
        <is>
          <t>RKKR(74).(75)YEKQLAQIDGTLSTIEFQR</t>
        </is>
      </c>
      <c r="P1154" t="inlineStr">
        <is>
          <t>RKKRYEKQ</t>
        </is>
      </c>
      <c r="Q1154" t="inlineStr">
        <is>
          <t>Internal</t>
        </is>
      </c>
      <c r="R1154" t="inlineStr"/>
      <c r="S1154" t="inlineStr"/>
      <c r="T1154" t="inlineStr"/>
    </row>
    <row r="1155">
      <c r="A1155" s="1" t="n">
        <v>1153</v>
      </c>
      <c r="B1155" t="inlineStr">
        <is>
          <t>TSVPKEVVDYIIFGTVIQEVKTSN</t>
        </is>
      </c>
      <c r="C1155" t="inlineStr">
        <is>
          <t>P55084</t>
        </is>
      </c>
      <c r="D1155" t="inlineStr">
        <is>
          <t>ECHB_HUMAN</t>
        </is>
      </c>
      <c r="E115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5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5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55" t="inlineStr">
        <is>
          <t>GO:0005783|GO:0005740|GO:0016507|GO:0005743|GO:0042645|GO:0005741|GO:0005739|GO:0003857|GO:0003985|GO:0003988|GO:0050633|GO:0004300|GO:0106222|GO:0003723|GO:0071222|GO:0006635|GO:0010467</t>
        </is>
      </c>
      <c r="I115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55" t="inlineStr"/>
      <c r="K1155" t="n">
        <v>474</v>
      </c>
      <c r="L1155" t="n">
        <v>91</v>
      </c>
      <c r="M1155" t="n">
        <v>114</v>
      </c>
      <c r="N1155" t="n">
        <v>90</v>
      </c>
      <c r="O1155" t="inlineStr">
        <is>
          <t>LLHR(90).(91)TSVPKEVVDYIIFGTVIQEVKTSN</t>
        </is>
      </c>
      <c r="P1155" t="inlineStr">
        <is>
          <t>LLHRTSVP</t>
        </is>
      </c>
      <c r="Q1155" t="inlineStr">
        <is>
          <t>Internal</t>
        </is>
      </c>
      <c r="R1155" t="inlineStr"/>
      <c r="S1155" t="inlineStr"/>
      <c r="T1155" t="inlineStr"/>
    </row>
    <row r="1156">
      <c r="A1156" s="1" t="n">
        <v>1154</v>
      </c>
      <c r="B1156" t="inlineStr">
        <is>
          <t>VFIMDNCEELIPEYLNFIR</t>
        </is>
      </c>
      <c r="C1156" t="inlineStr">
        <is>
          <t>P07900</t>
        </is>
      </c>
      <c r="D1156" t="inlineStr">
        <is>
          <t>HS90A_HUMAN</t>
        </is>
      </c>
      <c r="E115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5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5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5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5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56" t="inlineStr"/>
      <c r="K1156" t="n">
        <v>732</v>
      </c>
      <c r="L1156" t="n">
        <v>368</v>
      </c>
      <c r="M1156" t="n">
        <v>386</v>
      </c>
      <c r="N1156" t="n">
        <v>367</v>
      </c>
      <c r="O1156" t="inlineStr">
        <is>
          <t>YVRR(367).(368)VFIMDNCEELIPEYLNFIR</t>
        </is>
      </c>
      <c r="P1156" t="inlineStr">
        <is>
          <t>YVRRVFIM</t>
        </is>
      </c>
      <c r="Q1156" t="inlineStr">
        <is>
          <t>Internal</t>
        </is>
      </c>
      <c r="R1156" t="inlineStr"/>
      <c r="S1156" t="inlineStr">
        <is>
          <t>S01.151</t>
        </is>
      </c>
      <c r="T1156" t="inlineStr">
        <is>
          <t>trypsin 1</t>
        </is>
      </c>
    </row>
    <row r="1157">
      <c r="A1157" s="1" t="n">
        <v>1155</v>
      </c>
      <c r="B1157" t="inlineStr">
        <is>
          <t>DNLTLWTSDTQGDEAEAGEGGEN</t>
        </is>
      </c>
      <c r="C1157" t="inlineStr">
        <is>
          <t>P63104</t>
        </is>
      </c>
      <c r="D1157" t="inlineStr">
        <is>
          <t>1433Z_HUMAN</t>
        </is>
      </c>
      <c r="E115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157" t="inlineStr">
        <is>
          <t>RecName: Full=14-3-3 protein zeta/delta; AltName: Full=Protein kinase C inhibitor protein 1; Short=KCIP-1;</t>
        </is>
      </c>
      <c r="G1157" t="inlineStr">
        <is>
          <t>3D-structure|Acetylation|Alternative splicing|Cytoplasm|Direct protein sequencing|Disease variant|Host-virus interaction|Phosphoprotein|Reference proteome</t>
        </is>
      </c>
      <c r="H1157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15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157" t="inlineStr"/>
      <c r="K1157" t="n">
        <v>245</v>
      </c>
      <c r="L1157" t="n">
        <v>223</v>
      </c>
      <c r="M1157" t="n">
        <v>245</v>
      </c>
      <c r="N1157" t="n">
        <v>222</v>
      </c>
      <c r="O1157" t="inlineStr">
        <is>
          <t>QLLR(222).(223)DNLTLWTSDTQGDEAEAGEGGEN</t>
        </is>
      </c>
      <c r="P1157" t="inlineStr">
        <is>
          <t>QLLRDNLT</t>
        </is>
      </c>
      <c r="Q1157" t="inlineStr">
        <is>
          <t>Internal</t>
        </is>
      </c>
      <c r="R1157" t="inlineStr"/>
      <c r="S1157" t="inlineStr">
        <is>
          <t>S01.151</t>
        </is>
      </c>
      <c r="T1157" t="inlineStr">
        <is>
          <t>trypsin 1</t>
        </is>
      </c>
    </row>
    <row r="1158">
      <c r="A1158" s="1" t="n">
        <v>1156</v>
      </c>
      <c r="B1158" t="inlineStr">
        <is>
          <t>NELMKLPSDVVTAVR</t>
        </is>
      </c>
      <c r="C1158" t="inlineStr">
        <is>
          <t>P04181</t>
        </is>
      </c>
      <c r="D1158" t="inlineStr">
        <is>
          <t>OAT_HUMAN</t>
        </is>
      </c>
      <c r="E1158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158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158" t="inlineStr">
        <is>
          <t>3D-structure|Acetylation|Alternative splicing|Aminotransferase|Direct protein sequencing|Disease variant|Mitochondrion|Pyridoxal phosphate|Reference proteome|Transferase|Transit peptide</t>
        </is>
      </c>
      <c r="H1158" t="inlineStr">
        <is>
          <t>GO:0005737|GO:0005759|GO:0005739|GO:0005654|GO:0042802|GO:0050155|GO:0004587|GO:0030170|GO:0019544|GO:0010121|GO:0055129|GO:0007601</t>
        </is>
      </c>
      <c r="I1158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158" t="inlineStr"/>
      <c r="K1158" t="n">
        <v>439</v>
      </c>
      <c r="L1158" t="n">
        <v>358</v>
      </c>
      <c r="M1158" t="n">
        <v>372</v>
      </c>
      <c r="N1158" t="n">
        <v>357</v>
      </c>
      <c r="O1158" t="inlineStr">
        <is>
          <t>IILR(357).(358)NELMKLPSDVVTAVR</t>
        </is>
      </c>
      <c r="P1158" t="inlineStr">
        <is>
          <t>IILRNELM</t>
        </is>
      </c>
      <c r="Q1158" t="inlineStr">
        <is>
          <t>Internal</t>
        </is>
      </c>
      <c r="R1158" t="inlineStr"/>
      <c r="S1158" t="inlineStr"/>
      <c r="T1158" t="inlineStr"/>
    </row>
    <row r="1159">
      <c r="A1159" s="1" t="n">
        <v>1157</v>
      </c>
      <c r="B1159" t="inlineStr">
        <is>
          <t>LYIGLAGLATDVQTVAQR</t>
        </is>
      </c>
      <c r="C1159" t="inlineStr">
        <is>
          <t>P49720</t>
        </is>
      </c>
      <c r="D1159" t="inlineStr">
        <is>
          <t>PSB3_HUMAN</t>
        </is>
      </c>
      <c r="E1159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1159" t="inlineStr">
        <is>
          <t>RecName: Full=Proteasome subunit beta type-3; AltName: Full=Proteasome chain 13; AltName: Full=Proteasome component C10-II; AltName: Full=Proteasome theta chain;</t>
        </is>
      </c>
      <c r="G1159" t="inlineStr">
        <is>
          <t>3D-structure|Acetylation|Cytoplasm|Direct protein sequencing|Host-virus interaction|Nucleus|Proteasome|Reference proteome</t>
        </is>
      </c>
      <c r="H1159" t="inlineStr">
        <is>
          <t>GO:0005737|GO:0005829|GO:0070062|GO:0005654|GO:0005634|GO:0000502|GO:0005839|GO:0019774|GO:0010498|GO:0043161</t>
        </is>
      </c>
      <c r="I1159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1159" t="inlineStr"/>
      <c r="K1159" t="n">
        <v>205</v>
      </c>
      <c r="L1159" t="n">
        <v>49</v>
      </c>
      <c r="M1159" t="n">
        <v>66</v>
      </c>
      <c r="N1159" t="n">
        <v>48</v>
      </c>
      <c r="O1159" t="inlineStr">
        <is>
          <t>MGDR(48).(49)LYIGLAGLATDVQTVAQR</t>
        </is>
      </c>
      <c r="P1159" t="inlineStr">
        <is>
          <t>MGDRLYIG</t>
        </is>
      </c>
      <c r="Q1159" t="inlineStr">
        <is>
          <t>Internal</t>
        </is>
      </c>
      <c r="R1159" t="inlineStr"/>
      <c r="S1159" t="inlineStr">
        <is>
          <t>S01.151</t>
        </is>
      </c>
      <c r="T1159" t="inlineStr">
        <is>
          <t>trypsin 1</t>
        </is>
      </c>
    </row>
    <row r="1160">
      <c r="A1160" s="1" t="n">
        <v>1158</v>
      </c>
      <c r="B1160" t="inlineStr">
        <is>
          <t>AVASQLDCNFLKVVSSSIVDKYIGESAR</t>
        </is>
      </c>
      <c r="C1160" t="inlineStr">
        <is>
          <t>P62333</t>
        </is>
      </c>
      <c r="D1160" t="inlineStr">
        <is>
          <t>PRS10_HUMAN</t>
        </is>
      </c>
      <c r="E1160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160" t="inlineStr">
        <is>
          <t>RecName: Full=26S proteasome regulatory subunit 10B; AltName: Full=26S proteasome AAA-ATPase subunit RPT4; AltName: Full=Proteasome 26S subunit ATPase 6; AltName: Full=Proteasome subunit p42;</t>
        </is>
      </c>
      <c r="G1160" t="inlineStr">
        <is>
          <t>3D-structure|Acetylation|ATP-binding|Cytoplasm|Direct protein sequencing|Nucleotide-binding|Nucleus|Phosphoprotein|Proteasome|Reference proteome</t>
        </is>
      </c>
      <c r="H1160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160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160" t="inlineStr"/>
      <c r="K1160" t="n">
        <v>389</v>
      </c>
      <c r="L1160" t="n">
        <v>186</v>
      </c>
      <c r="M1160" t="n">
        <v>213</v>
      </c>
      <c r="N1160" t="n">
        <v>185</v>
      </c>
      <c r="O1160" t="inlineStr">
        <is>
          <t>LLAR(185).(186)AVASQLDCNFLKVVSSSIVDKYIGESAR</t>
        </is>
      </c>
      <c r="P1160" t="inlineStr">
        <is>
          <t>LLARAVAS</t>
        </is>
      </c>
      <c r="Q1160" t="inlineStr">
        <is>
          <t>Internal</t>
        </is>
      </c>
      <c r="R1160" t="inlineStr"/>
      <c r="S1160" t="inlineStr">
        <is>
          <t>S01.151</t>
        </is>
      </c>
      <c r="T1160" t="inlineStr">
        <is>
          <t>trypsin 1</t>
        </is>
      </c>
    </row>
    <row r="1161">
      <c r="A1161" s="1" t="n">
        <v>1159</v>
      </c>
      <c r="B1161" t="inlineStr">
        <is>
          <t>MDAFEKVR</t>
        </is>
      </c>
      <c r="C1161" t="inlineStr">
        <is>
          <t>Q4J6C6-4</t>
        </is>
      </c>
      <c r="D1161" t="inlineStr">
        <is>
          <t>PPCEL_HUMAN</t>
        </is>
      </c>
      <c r="E1161" t="inlineStr">
        <is>
          <t>MDAFEKVRTKLETQPQEEYEIINVEVKHGGFVYYQEGCCLVRSKDEEADNDNYEVLFNLEELKLDQPFIDCIRVAPDEKYVAAKIRTEDSEASTCVIIKLSDQPVMEASFPNVSSFEWVKDEEDEDVLFYTFQRNLRCHDVYRATFGDNKRNERFYTEKDPSYFVFLYLTKDSRFLTINIMNKTTSEVWLIDGLSPWDPPVLIQKRIHGVLYYVEHRDDELYILTNVGEPTEFKLMRTAADTPAIMNWDLFFTMKRNTKVIDLDMFKDHCVLFLKHSNLLYVNVIGLADDSVRSLKLPPWACGFIMDTNSDPKNCPFQLCSPIRPPKYYTYKFAEGKLFEETGHEDPITKTSRVLRLEAKSKDGKLVPMTVFHKTDSEDLQKKPLLVHVYGAYGMDLKMNFRPERRVLVDDGWILAYCHVRGGGELGLQWHADGRLTKKLNGLADLEACIKTLHGQGFSQPSLTTLTAFSAGGVLAGALCNSNPELVRAVTLEAPFLDVLNTMMDTTLPLTLEELEEWGNPSSDEKHKNYIKRYCPYQNIKPQHYPSIHITAYENDERVPLKGIVSYTEKLKEAIAEHAKDTGEGYQTPNIILDIQPGGNHVIEDSHKKITAQIKFLYEELGLDSTSVFEDLKKYLKF</t>
        </is>
      </c>
      <c r="F1161" t="inlineStr">
        <is>
          <t>RecName: Full=Isoform 4 of Prolyl endopeptidase-like; EC=3.4.21.- {ECO:0000269|PubMed:16143824, ECO:0000269|PubMed:16385448, ECO:0000269|PubMed:28726805}; AltName: Full=Prolylendopeptidase-like;</t>
        </is>
      </c>
      <c r="G1161" t="inlineStr"/>
      <c r="H1161" t="inlineStr"/>
      <c r="I1161" t="inlineStr"/>
      <c r="J1161" t="inlineStr"/>
      <c r="K1161" t="n">
        <v>638</v>
      </c>
      <c r="L1161" t="n">
        <v>1</v>
      </c>
      <c r="M1161" t="n">
        <v>8</v>
      </c>
      <c r="N1161" t="n">
        <v>0</v>
      </c>
      <c r="O1161" t="inlineStr">
        <is>
          <t>(0).(1)MDAFEKVR</t>
        </is>
      </c>
      <c r="P1161" t="inlineStr">
        <is>
          <t>----MDAF</t>
        </is>
      </c>
      <c r="Q1161" t="inlineStr">
        <is>
          <t>Met intact</t>
        </is>
      </c>
      <c r="R1161" t="inlineStr"/>
      <c r="S1161" t="inlineStr"/>
      <c r="T1161" t="inlineStr"/>
    </row>
    <row r="1162">
      <c r="A1162" s="1" t="n">
        <v>1160</v>
      </c>
      <c r="B1162" t="inlineStr">
        <is>
          <t>IISSIEQKEENKGGEDKLKMIR</t>
        </is>
      </c>
      <c r="C1162" t="inlineStr">
        <is>
          <t>P62258</t>
        </is>
      </c>
      <c r="D1162" t="inlineStr">
        <is>
          <t>1433E_HUMAN</t>
        </is>
      </c>
      <c r="E116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162" t="inlineStr">
        <is>
          <t>RecName: Full=14-3-3 protein epsilon; Short=14-3-3E;</t>
        </is>
      </c>
      <c r="G1162" t="inlineStr">
        <is>
          <t>3D-structure|Acetylation|Alternative splicing|Cytoplasm|Direct protein sequencing|Host-virus interaction|Isopeptide bond|Nucleus|Phosphoprotein|Reference proteome|Ubl conjugation</t>
        </is>
      </c>
      <c r="H1162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16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162" t="inlineStr"/>
      <c r="K1162" t="n">
        <v>255</v>
      </c>
      <c r="L1162" t="n">
        <v>62</v>
      </c>
      <c r="M1162" t="n">
        <v>83</v>
      </c>
      <c r="N1162" t="n">
        <v>61</v>
      </c>
      <c r="O1162" t="inlineStr">
        <is>
          <t>ASWR(61).(62)IISSIEQKEENKGGEDKLKMIR</t>
        </is>
      </c>
      <c r="P1162" t="inlineStr">
        <is>
          <t>ASWRIISS</t>
        </is>
      </c>
      <c r="Q1162" t="inlineStr">
        <is>
          <t>Internal</t>
        </is>
      </c>
      <c r="R1162" t="inlineStr"/>
      <c r="S1162" t="inlineStr">
        <is>
          <t>S01.151</t>
        </is>
      </c>
      <c r="T1162" t="inlineStr">
        <is>
          <t>trypsin 1</t>
        </is>
      </c>
    </row>
    <row r="1163">
      <c r="A1163" s="1" t="n">
        <v>1161</v>
      </c>
      <c r="B1163" t="inlineStr">
        <is>
          <t>KACQIFVR</t>
        </is>
      </c>
      <c r="C1163" t="inlineStr">
        <is>
          <t>P52272</t>
        </is>
      </c>
      <c r="D1163" t="inlineStr">
        <is>
          <t>HNRPM_HUMAN</t>
        </is>
      </c>
      <c r="E116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63" t="inlineStr">
        <is>
          <t>RecName: Full=Heterogeneous nuclear ribonucleoprotein M; Short=hnRNP M;</t>
        </is>
      </c>
      <c r="G116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63" t="inlineStr">
        <is>
          <t>GO:0071013|GO:0062023|GO:0070062|GO:0016020|GO:0016363|GO:0005730|GO:0005654|GO:0005634|GO:0042382|GO:0005681|GO:0045202|GO:0003729|GO:0019904|GO:0003723|GO:0000380|GO:0000398</t>
        </is>
      </c>
      <c r="I116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63" t="inlineStr"/>
      <c r="K1163" t="n">
        <v>730</v>
      </c>
      <c r="L1163" t="n">
        <v>651</v>
      </c>
      <c r="M1163" t="n">
        <v>658</v>
      </c>
      <c r="N1163" t="n">
        <v>650</v>
      </c>
      <c r="O1163" t="inlineStr">
        <is>
          <t>GVAR(650).(651)KACQIFVR</t>
        </is>
      </c>
      <c r="P1163" t="inlineStr">
        <is>
          <t>GVARKACQ</t>
        </is>
      </c>
      <c r="Q1163" t="inlineStr">
        <is>
          <t>Internal</t>
        </is>
      </c>
      <c r="R1163" t="inlineStr"/>
      <c r="S1163" t="inlineStr">
        <is>
          <t>S01.151</t>
        </is>
      </c>
      <c r="T1163" t="inlineStr">
        <is>
          <t>trypsin 1</t>
        </is>
      </c>
    </row>
    <row r="1164">
      <c r="A1164" s="1" t="n">
        <v>1162</v>
      </c>
      <c r="B1164" t="inlineStr">
        <is>
          <t>KCLKDEDPYVR</t>
        </is>
      </c>
      <c r="C1164" t="inlineStr">
        <is>
          <t>P63010</t>
        </is>
      </c>
      <c r="D1164" t="inlineStr">
        <is>
          <t>AP2B1_HUMAN</t>
        </is>
      </c>
      <c r="E1164" t="inlineStr">
        <is>
      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      </is>
      </c>
      <c r="F1164" t="inlineStr">
        <is>
          <t>RecName: Full=AP-2 complex subunit beta; AltName: Full=AP105B; AltName: Full=Adaptor protein complex AP-2 subunit beta; AltName: Full=Adaptor-related protein complex 2 subunit beta; AltName: Full=Beta-2-adaptin; AltName: Full=Beta-adaptin; AltName: Full=Clathrin assembly protein complex 2 beta large chain; AltName: Full=Plasma membrane adaptor HA2/AP2 adaptin beta subunit;</t>
        </is>
      </c>
      <c r="G1164" t="inlineStr">
        <is>
          <t>3D-structure|Acetylation|Alternative splicing|Cell membrane|Coated pit|Endocytosis|Membrane|Phosphoprotein|Protein transport|Reference proteome|Transport</t>
        </is>
      </c>
      <c r="H1164" t="inlineStr">
        <is>
          <t>GO:0030122|GO:0030131|GO:0045334|GO:0030669|GO:0009898|GO:0005829|GO:0030666|GO:0036020|GO:0098978|GO:0016020|GO:0005886|GO:0098794|GO:0098793|GO:0030276|GO:0005048|GO:0035904|GO:0072583|GO:0060976|GO:0006886|GO:0001822|GO:0098884|GO:0048488|GO:0003281|GO:0016192</t>
        </is>
      </c>
      <c r="I1164" t="inlineStr">
        <is>
          <t>C:AP-2 adaptor complex|C:clathrin adaptor complex|C:clathrin-coated endocytic vesicle|C:clathrin-coated endocytic vesicle membrane|C:cytoplasmic side of plasma membrane|C:cytosol|C:endocytic vesicle membrane|C:endolysosome membrane|C:glutamatergic synapse|C:membrane|C:plasma membrane|C:postsynapse|C:presynapse|F:clathrin binding|F:signal sequence binding|P:aorta development|P:clathrin-dependent endocytosis|P:coronary vasculature development|P:intracellular protein transport|P:kidney development|P:postsynaptic neurotransmitter receptor internalization|P:synaptic vesicle endocytosis|P:ventricular septum development|P:vesicle-mediated transport</t>
        </is>
      </c>
      <c r="J1164" t="inlineStr"/>
      <c r="K1164" t="n">
        <v>937</v>
      </c>
      <c r="L1164" t="n">
        <v>128</v>
      </c>
      <c r="M1164" t="n">
        <v>138</v>
      </c>
      <c r="N1164" t="n">
        <v>127</v>
      </c>
      <c r="O1164" t="inlineStr">
        <is>
          <t>EPLR(127).(128)KCLKDEDPYVR</t>
        </is>
      </c>
      <c r="P1164" t="inlineStr">
        <is>
          <t>EPLRKCLK</t>
        </is>
      </c>
      <c r="Q1164" t="inlineStr">
        <is>
          <t>Internal</t>
        </is>
      </c>
      <c r="R1164" t="inlineStr"/>
      <c r="S1164" t="inlineStr"/>
      <c r="T1164" t="inlineStr"/>
    </row>
    <row r="1165">
      <c r="A1165" s="1" t="n">
        <v>1163</v>
      </c>
      <c r="B1165" t="inlineStr">
        <is>
          <t>VDPSQPIDLTQLVNGR</t>
        </is>
      </c>
      <c r="C1165" t="inlineStr">
        <is>
          <t>Q9P015</t>
        </is>
      </c>
      <c r="D1165" t="inlineStr">
        <is>
          <t>RM15_HUMAN</t>
        </is>
      </c>
      <c r="E1165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1165" t="inlineStr">
        <is>
          <t>RecName: Full=Large ribosomal subunit protein uL15m {ECO:0000303|PubMed:25278503}; AltName: Full=39S ribosomal protein L15, mitochondrial; Short=L15mt; Short=MRP-L15; Flags: Precursor;</t>
        </is>
      </c>
      <c r="G1165" t="inlineStr">
        <is>
          <t>3D-structure|Mitochondrion|Reference proteome|Ribonucleoprotein|Ribosomal protein|Transit peptide</t>
        </is>
      </c>
      <c r="H1165" t="inlineStr">
        <is>
          <t>GO:0005743|GO:0005762|GO:0005739|GO:0003723|GO:0003735|GO:1990830|GO:0032543</t>
        </is>
      </c>
      <c r="I1165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1165" t="inlineStr"/>
      <c r="K1165" t="n">
        <v>296</v>
      </c>
      <c r="L1165" t="n">
        <v>110</v>
      </c>
      <c r="M1165" t="n">
        <v>125</v>
      </c>
      <c r="N1165" t="n">
        <v>109</v>
      </c>
      <c r="O1165" t="inlineStr">
        <is>
          <t>DLGR(109).(110)VDPSQPIDLTQLVNGR</t>
        </is>
      </c>
      <c r="P1165" t="inlineStr">
        <is>
          <t>DLGRVDPS</t>
        </is>
      </c>
      <c r="Q1165" t="inlineStr">
        <is>
          <t>Internal</t>
        </is>
      </c>
      <c r="R1165" t="inlineStr"/>
      <c r="S1165" t="inlineStr"/>
      <c r="T1165" t="inlineStr"/>
    </row>
    <row r="1166">
      <c r="A1166" s="1" t="n">
        <v>1164</v>
      </c>
      <c r="B1166" t="inlineStr">
        <is>
          <t>ATEGMVVADKNCSKIHF</t>
        </is>
      </c>
      <c r="C1166" t="inlineStr">
        <is>
          <t>Q99436</t>
        </is>
      </c>
      <c r="D1166" t="inlineStr">
        <is>
          <t>PSB7_HUMAN</t>
        </is>
      </c>
      <c r="E1166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1166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1166" t="inlineStr">
        <is>
          <t>3D-structure|Alternative splicing|Cytoplasm|Direct protein sequencing|Host-virus interaction|Hydrolase|Nucleus|Protease|Proteasome|Reference proteome|Threonine protease|Zymogen</t>
        </is>
      </c>
      <c r="H1166" t="inlineStr">
        <is>
          <t>GO:0005737|GO:0005829|GO:0005576|GO:1904813|GO:0016604|GO:0005654|GO:0005634|GO:0000502|GO:0005839|GO:0019774|GO:0034774|GO:0004175|GO:0004298|GO:0010498|GO:0043161</t>
        </is>
      </c>
      <c r="I1166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1166" t="inlineStr"/>
      <c r="K1166" t="n">
        <v>277</v>
      </c>
      <c r="L1166" t="n">
        <v>63</v>
      </c>
      <c r="M1166" t="n">
        <v>79</v>
      </c>
      <c r="N1166" t="n">
        <v>62</v>
      </c>
      <c r="O1166" t="inlineStr">
        <is>
          <t>ADTR(62).(63)ATEGMVVADKNCSKIHF</t>
        </is>
      </c>
      <c r="P1166" t="inlineStr">
        <is>
          <t>ADTRATEG</t>
        </is>
      </c>
      <c r="Q1166" t="inlineStr">
        <is>
          <t>Internal</t>
        </is>
      </c>
      <c r="R1166" t="inlineStr"/>
      <c r="S1166" t="inlineStr">
        <is>
          <t>S01.151</t>
        </is>
      </c>
      <c r="T1166" t="inlineStr">
        <is>
          <t>trypsin 1</t>
        </is>
      </c>
    </row>
    <row r="1167">
      <c r="A1167" s="1" t="n">
        <v>1165</v>
      </c>
      <c r="B1167" t="inlineStr">
        <is>
          <t>YMGKGVSKAVEHINKT</t>
        </is>
      </c>
      <c r="C1167" t="inlineStr">
        <is>
          <t>P06733</t>
        </is>
      </c>
      <c r="D1167" t="inlineStr">
        <is>
          <t>ENOA_HUMAN</t>
        </is>
      </c>
      <c r="E116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6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6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6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6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67" t="inlineStr"/>
      <c r="K1167" t="n">
        <v>434</v>
      </c>
      <c r="L1167" t="n">
        <v>57</v>
      </c>
      <c r="M1167" t="n">
        <v>72</v>
      </c>
      <c r="N1167" t="n">
        <v>56</v>
      </c>
      <c r="O1167" t="inlineStr">
        <is>
          <t>DKTR(56).(57)YMGKGVSKAVEHINKT</t>
        </is>
      </c>
      <c r="P1167" t="inlineStr">
        <is>
          <t>DKTRYMGK</t>
        </is>
      </c>
      <c r="Q1167" t="inlineStr">
        <is>
          <t>Internal</t>
        </is>
      </c>
      <c r="R1167" t="inlineStr"/>
      <c r="S1167" t="inlineStr"/>
      <c r="T1167" t="inlineStr"/>
    </row>
    <row r="1168">
      <c r="A1168" s="1" t="n">
        <v>1166</v>
      </c>
      <c r="B1168" t="inlineStr">
        <is>
          <t>DGLLPENTFIVGYAR</t>
        </is>
      </c>
      <c r="C1168" t="inlineStr">
        <is>
          <t>P11413</t>
        </is>
      </c>
      <c r="D1168" t="inlineStr">
        <is>
          <t>G6PD_HUMAN</t>
        </is>
      </c>
      <c r="E116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168" t="inlineStr">
        <is>
          <t>RecName: Full=Glucose-6-phosphate 1-dehydrogenase; Short=G6PD; EC=1.1.1.49 {ECO:0000269|PubMed:15858258, ECO:0000269|PubMed:24769394, ECO:0000269|PubMed:743300};</t>
        </is>
      </c>
      <c r="G116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16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16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168" t="inlineStr"/>
      <c r="K1168" t="n">
        <v>515</v>
      </c>
      <c r="L1168" t="n">
        <v>58</v>
      </c>
      <c r="M1168" t="n">
        <v>72</v>
      </c>
      <c r="N1168" t="n">
        <v>57</v>
      </c>
      <c r="O1168" t="inlineStr">
        <is>
          <t>WLFR(57).(58)DGLLPENTFIVGYAR</t>
        </is>
      </c>
      <c r="P1168" t="inlineStr">
        <is>
          <t>WLFRDGLL</t>
        </is>
      </c>
      <c r="Q1168" t="inlineStr">
        <is>
          <t>Internal</t>
        </is>
      </c>
      <c r="R1168" t="inlineStr"/>
      <c r="S1168" t="inlineStr"/>
      <c r="T1168" t="inlineStr"/>
    </row>
    <row r="1169">
      <c r="A1169" s="1" t="n">
        <v>1167</v>
      </c>
      <c r="B1169" t="inlineStr">
        <is>
          <t>LLCNFMR</t>
        </is>
      </c>
      <c r="C1169" t="inlineStr">
        <is>
          <t>P25786</t>
        </is>
      </c>
      <c r="D1169" t="inlineStr">
        <is>
          <t>PSA1_HUMAN</t>
        </is>
      </c>
      <c r="E1169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169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169" t="inlineStr">
        <is>
          <t>3D-structure|Acetylation|Alternative splicing|Cytoplasm|Direct protein sequencing|Glycoprotein|Immunity|Isopeptide bond|Nucleus|Phosphoprotein|Proteasome|Reference proteome|Ubl conjugation</t>
        </is>
      </c>
      <c r="H1169" t="inlineStr">
        <is>
          <t>GO:0005813|GO:0005737|GO:0005829|GO:0070062|GO:0005654|GO:0005634|GO:0005844|GO:0000502|GO:0005839|GO:0019773|GO:0001530|GO:0003723|GO:0002376|GO:0002862|GO:0010498|GO:0043161</t>
        </is>
      </c>
      <c r="I1169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169" t="inlineStr"/>
      <c r="K1169" t="n">
        <v>263</v>
      </c>
      <c r="L1169" t="n">
        <v>83</v>
      </c>
      <c r="M1169" t="n">
        <v>89</v>
      </c>
      <c r="N1169" t="n">
        <v>82</v>
      </c>
      <c r="O1169" t="inlineStr">
        <is>
          <t>ADAR(82).(83)LLCNFMR</t>
        </is>
      </c>
      <c r="P1169" t="inlineStr">
        <is>
          <t>ADARLLCN</t>
        </is>
      </c>
      <c r="Q1169" t="inlineStr">
        <is>
          <t>Internal</t>
        </is>
      </c>
      <c r="R1169" t="inlineStr"/>
      <c r="S1169" t="inlineStr"/>
      <c r="T1169" t="inlineStr"/>
    </row>
    <row r="1170">
      <c r="A1170" s="1" t="n">
        <v>1168</v>
      </c>
      <c r="B1170" t="inlineStr">
        <is>
          <t>WLCTGDIGEFEPDGCLKIIDR</t>
        </is>
      </c>
      <c r="C1170" t="inlineStr">
        <is>
          <t>O95573</t>
        </is>
      </c>
      <c r="D1170" t="inlineStr">
        <is>
          <t>ACSL3_HUMAN</t>
        </is>
      </c>
      <c r="E1170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1170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1170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1170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1170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1170" t="inlineStr"/>
      <c r="K1170" t="n">
        <v>720</v>
      </c>
      <c r="L1170" t="n">
        <v>559</v>
      </c>
      <c r="M1170" t="n">
        <v>579</v>
      </c>
      <c r="N1170" t="n">
        <v>558</v>
      </c>
      <c r="O1170" t="inlineStr">
        <is>
          <t>NGQR(558).(559)WLCTGDIGEFEPDGCLKIIDR</t>
        </is>
      </c>
      <c r="P1170" t="inlineStr">
        <is>
          <t>NGQRWLCT</t>
        </is>
      </c>
      <c r="Q1170" t="inlineStr">
        <is>
          <t>Internal</t>
        </is>
      </c>
      <c r="R1170" t="inlineStr"/>
      <c r="S1170" t="inlineStr"/>
      <c r="T1170" t="inlineStr"/>
    </row>
    <row r="1171">
      <c r="A1171" s="1" t="n">
        <v>1169</v>
      </c>
      <c r="B1171" t="inlineStr">
        <is>
          <t>EITALAPSTMKIKIIAPPER</t>
        </is>
      </c>
      <c r="C1171" t="inlineStr">
        <is>
          <t>P60709</t>
        </is>
      </c>
      <c r="D1171" t="inlineStr">
        <is>
          <t>ACTB_HUMAN</t>
        </is>
      </c>
      <c r="E11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71" t="inlineStr">
        <is>
          <t>RecName: Full=Actin, cytoplasmic 1; EC=3.6.4.- {ECO:0000250|UniProtKB:P68137}; AltName: Full=Beta-actin; Contains: RecName: Full=Actin, cytoplasmic 1, N-terminally processed;</t>
        </is>
      </c>
      <c r="G11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71" t="inlineStr"/>
      <c r="K1171" t="n">
        <v>375</v>
      </c>
      <c r="L1171" t="n">
        <v>316</v>
      </c>
      <c r="M1171" t="n">
        <v>335</v>
      </c>
      <c r="N1171" t="n">
        <v>315</v>
      </c>
      <c r="O1171" t="inlineStr">
        <is>
          <t>RMQK(315).(316)EITALAPSTMKIKIIAPPER</t>
        </is>
      </c>
      <c r="P1171" t="inlineStr">
        <is>
          <t>RMQKEITA</t>
        </is>
      </c>
      <c r="Q1171" t="inlineStr">
        <is>
          <t>Internal</t>
        </is>
      </c>
      <c r="R1171" t="inlineStr"/>
      <c r="S1171" t="inlineStr">
        <is>
          <t>S01.151</t>
        </is>
      </c>
      <c r="T1171" t="inlineStr">
        <is>
          <t>trypsin 1</t>
        </is>
      </c>
    </row>
    <row r="1172">
      <c r="A1172" s="1" t="n">
        <v>1170</v>
      </c>
      <c r="B1172" t="inlineStr">
        <is>
          <t>SYNDELQFLEKINKNCWR</t>
        </is>
      </c>
      <c r="C1172" t="inlineStr">
        <is>
          <t>Q9Y3I0</t>
        </is>
      </c>
      <c r="D1172" t="inlineStr">
        <is>
          <t>RTCB_HUMAN</t>
        </is>
      </c>
      <c r="E1172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172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172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172" t="inlineStr">
        <is>
          <t>GO:0005737|GO:0005829|GO:0005789|GO:0043231|GO:0005635|GO:0005654|GO:0005634|GO:0072669|GO:0005525|GO:0046872|GO:0003723|GO:0003972|GO:0017166|GO:0001701|GO:0001890|GO:0000971|GO:0006388</t>
        </is>
      </c>
      <c r="I1172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172" t="inlineStr"/>
      <c r="K1172" t="n">
        <v>505</v>
      </c>
      <c r="L1172" t="n">
        <v>4</v>
      </c>
      <c r="M1172" t="n">
        <v>21</v>
      </c>
      <c r="N1172" t="n">
        <v>3</v>
      </c>
      <c r="O1172" t="inlineStr">
        <is>
          <t>MSR(3).(4)SYNDELQFLEKINKNCWR</t>
        </is>
      </c>
      <c r="P1172" t="inlineStr">
        <is>
          <t>-MSRSYND</t>
        </is>
      </c>
      <c r="Q1172" t="inlineStr">
        <is>
          <t>Internal</t>
        </is>
      </c>
      <c r="R1172" t="inlineStr"/>
      <c r="S1172" t="inlineStr"/>
      <c r="T1172" t="inlineStr"/>
    </row>
    <row r="1173">
      <c r="A1173" s="1" t="n">
        <v>1171</v>
      </c>
      <c r="B1173" t="inlineStr">
        <is>
          <t>VEGPGSLGLEESGSR</t>
        </is>
      </c>
      <c r="C1173" t="inlineStr">
        <is>
          <t>Q12972</t>
        </is>
      </c>
      <c r="D1173" t="inlineStr">
        <is>
          <t>PP1R8_HUMAN</t>
        </is>
      </c>
      <c r="E1173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1173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1173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1173" t="inlineStr">
        <is>
          <t>GO:0005737|GO:0016607|GO:0005654|GO:0005634|GO:0005681|GO:0003677|GO:0004519|GO:0140678|GO:0003729|GO:0004865|GO:0008995|GO:0003723|GO:0008283|GO:0006397|GO:0035308|GO:0006401|GO:0008380</t>
        </is>
      </c>
      <c r="I1173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1173" t="inlineStr"/>
      <c r="K1173" t="n">
        <v>351</v>
      </c>
      <c r="L1173" t="n">
        <v>238</v>
      </c>
      <c r="M1173" t="n">
        <v>252</v>
      </c>
      <c r="N1173" t="n">
        <v>237</v>
      </c>
      <c r="O1173" t="inlineStr">
        <is>
          <t>KKKR(237).(238)VEGPGSLGLEESGSR</t>
        </is>
      </c>
      <c r="P1173" t="inlineStr">
        <is>
          <t>KKKRVEGP</t>
        </is>
      </c>
      <c r="Q1173" t="inlineStr">
        <is>
          <t>Internal</t>
        </is>
      </c>
      <c r="R1173" t="inlineStr"/>
      <c r="S1173" t="inlineStr"/>
      <c r="T1173" t="inlineStr"/>
    </row>
    <row r="1174">
      <c r="A1174" s="1" t="n">
        <v>1172</v>
      </c>
      <c r="B1174" t="inlineStr">
        <is>
          <t>LVETLQADSGLLLDALLAR</t>
        </is>
      </c>
      <c r="C1174" t="inlineStr">
        <is>
          <t>O60936</t>
        </is>
      </c>
      <c r="D1174" t="inlineStr">
        <is>
          <t>NOL3_HUMAN</t>
        </is>
      </c>
      <c r="E117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117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117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117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117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1174" t="inlineStr"/>
      <c r="K1174" t="n">
        <v>208</v>
      </c>
      <c r="L1174" t="n">
        <v>19</v>
      </c>
      <c r="M1174" t="n">
        <v>37</v>
      </c>
      <c r="N1174" t="n">
        <v>18</v>
      </c>
      <c r="O1174" t="inlineStr">
        <is>
          <t>ERKR(18).(19)LVETLQADSGLLLDALLAR</t>
        </is>
      </c>
      <c r="P1174" t="inlineStr">
        <is>
          <t>ERKRLVET</t>
        </is>
      </c>
      <c r="Q1174" t="inlineStr">
        <is>
          <t>Internal</t>
        </is>
      </c>
      <c r="R1174" t="inlineStr"/>
      <c r="S1174" t="inlineStr"/>
      <c r="T1174" t="inlineStr"/>
    </row>
    <row r="1175">
      <c r="A1175" s="1" t="n">
        <v>1173</v>
      </c>
      <c r="B1175" t="inlineStr">
        <is>
          <t>CAQYKKDGADFAKWR</t>
        </is>
      </c>
      <c r="C1175" t="inlineStr">
        <is>
          <t>P04075</t>
        </is>
      </c>
      <c r="D1175" t="inlineStr">
        <is>
          <t>ALDOA_HUMAN</t>
        </is>
      </c>
      <c r="E117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75" t="inlineStr">
        <is>
          <t>RecName: Full=Fructose-bisphosphate aldolase A {ECO:0000305}; EC=4.1.2.13 {ECO:0000269|PubMed:14766013}; AltName: Full=Lung cancer antigen NY-LU-1; AltName: Full=Muscle-type aldolase;</t>
        </is>
      </c>
      <c r="G117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7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7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75" t="inlineStr"/>
      <c r="K1175" t="n">
        <v>364</v>
      </c>
      <c r="L1175" t="n">
        <v>135</v>
      </c>
      <c r="M1175" t="n">
        <v>149</v>
      </c>
      <c r="N1175" t="n">
        <v>134</v>
      </c>
      <c r="O1175" t="inlineStr">
        <is>
          <t>LSER(134).(135)CAQYKKDGADFAKWR</t>
        </is>
      </c>
      <c r="P1175" t="inlineStr">
        <is>
          <t>LSERCAQY</t>
        </is>
      </c>
      <c r="Q1175" t="inlineStr">
        <is>
          <t>Internal</t>
        </is>
      </c>
      <c r="R1175" t="inlineStr"/>
      <c r="S1175" t="inlineStr"/>
      <c r="T1175" t="inlineStr"/>
    </row>
    <row r="1176">
      <c r="A1176" s="1" t="n">
        <v>1174</v>
      </c>
      <c r="B1176" t="inlineStr">
        <is>
          <t>INLIPNKQDR</t>
        </is>
      </c>
      <c r="C1176" t="inlineStr">
        <is>
          <t>P07900</t>
        </is>
      </c>
      <c r="D1176" t="inlineStr">
        <is>
          <t>HS90A_HUMAN</t>
        </is>
      </c>
      <c r="E117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7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7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7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7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76" t="inlineStr"/>
      <c r="K1176" t="n">
        <v>732</v>
      </c>
      <c r="L1176" t="n">
        <v>78</v>
      </c>
      <c r="M1176" t="n">
        <v>87</v>
      </c>
      <c r="N1176" t="n">
        <v>77</v>
      </c>
      <c r="O1176" t="inlineStr">
        <is>
          <t>KELH(77).(78)INLIPNKQDR</t>
        </is>
      </c>
      <c r="P1176" t="inlineStr">
        <is>
          <t>KELHINLI</t>
        </is>
      </c>
      <c r="Q1176" t="inlineStr">
        <is>
          <t>Internal</t>
        </is>
      </c>
      <c r="R1176" t="inlineStr"/>
      <c r="S1176" t="inlineStr">
        <is>
          <t>M12.001|M12.002</t>
        </is>
      </c>
      <c r="T1176" t="inlineStr">
        <is>
          <t>astacin|meprin alpha subunit</t>
        </is>
      </c>
    </row>
    <row r="1177">
      <c r="A1177" s="1" t="n">
        <v>1175</v>
      </c>
      <c r="B1177" t="inlineStr">
        <is>
          <t>KLVIIEGDLER</t>
        </is>
      </c>
      <c r="C1177" t="inlineStr">
        <is>
          <t>P06753-2</t>
        </is>
      </c>
      <c r="D1177" t="inlineStr">
        <is>
          <t>TPM3_HUMAN</t>
        </is>
      </c>
      <c r="E1177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F1177" t="inlineStr">
        <is>
          <t>RecName: Full=Isoform 2 of Tropomyosin alpha-3 chain; AltName: Full=Gamma-tropomyosin; AltName: Full=Tropomyosin-3; AltName: Full=Tropomyosin-5; Short=hTM5;</t>
        </is>
      </c>
      <c r="G1177" t="inlineStr"/>
      <c r="H1177" t="inlineStr"/>
      <c r="I1177" t="inlineStr"/>
      <c r="J1177" t="inlineStr"/>
      <c r="K1177" t="n">
        <v>248</v>
      </c>
      <c r="L1177" t="n">
        <v>132</v>
      </c>
      <c r="M1177" t="n">
        <v>142</v>
      </c>
      <c r="N1177" t="n">
        <v>131</v>
      </c>
      <c r="O1177" t="inlineStr">
        <is>
          <t>EVAR(131).(132)KLVIIEGDLER</t>
        </is>
      </c>
      <c r="P1177" t="inlineStr">
        <is>
          <t>EVARKLVI</t>
        </is>
      </c>
      <c r="Q1177" t="inlineStr">
        <is>
          <t>Internal</t>
        </is>
      </c>
      <c r="R1177" t="inlineStr"/>
      <c r="S1177" t="inlineStr">
        <is>
          <t>S01.151</t>
        </is>
      </c>
      <c r="T1177" t="inlineStr">
        <is>
          <t>trypsin 1</t>
        </is>
      </c>
    </row>
    <row r="1178">
      <c r="A1178" s="1" t="n">
        <v>1176</v>
      </c>
      <c r="B1178" t="inlineStr">
        <is>
          <t>DPLQVHLPLR</t>
        </is>
      </c>
      <c r="C1178" t="inlineStr">
        <is>
          <t>Q8NE86</t>
        </is>
      </c>
      <c r="D1178" t="inlineStr">
        <is>
          <t>MCU_HUMAN</t>
        </is>
      </c>
      <c r="E1178" t="inlineStr">
        <is>
          <t>MAAAAGRSLLLLLSSRGGGGGGAGGCGALTAGCFPGLGVSRHRQQQHHRTVHQRIASWQNLGAVYCSTVVPSDDVTVVYQNGLPVISVRLPSRRERCQFTLKPISDSVGVFLRQLQEEDRGIDRVAIYSPDGVRVAASTGIDLLLLDDFKLVINDLTYHVRPPKRDLLSHENAATLNDVKTLVQQLYTTLCIEQHQLNKERELIERLEDLKEQLAPLEKVRIEISRKAEKRTTLVLWGGLAYMATQFGILARLTWWEYSWDIMEPVTYFITYGSAMAMYAYFVMTRQEYVYPEARDRQYLLFFHKGAKKSRFDLEKYNQLKDAIAQAEMDLKRLRDPLQVHLPLRQIGEKD</t>
        </is>
      </c>
      <c r="F1178" t="inlineStr">
        <is>
          <t>RecName: Full=Calcium uniporter protein, mitochondrial {ECO:0000303|PubMed:21685886}; Short=HsMCU {ECO:0000303|PubMed:27135929}; AltName: Full=Coiled-coil domain-containing protein 109A {ECO:0000305}; Flags: Precursor;</t>
        </is>
      </c>
      <c r="G1178" t="inlineStr">
        <is>
          <t>3D-structure|Acetylation|Alternative splicing|Calcium|Calcium channel|Calcium transport|Coiled coil|Ion channel|Ion transport|Membrane|Mitochondrion|Mitochondrion inner membrane|Phosphoprotein|Reference proteome|Transit peptide|Transmembrane|Transmembrane helix|Transport</t>
        </is>
      </c>
      <c r="H1178" t="inlineStr">
        <is>
          <t>GO:0034704|GO:0005743|GO:0005739|GO:1990246|GO:0005262|GO:0042802|GO:0015292|GO:0090527|GO:0036444|GO:0019722|GO:0042593|GO:0051560|GO:0006851|GO:0032024|GO:0051561|GO:0090141|GO:0090023|GO:0051259</t>
        </is>
      </c>
      <c r="I1178" t="inlineStr">
        <is>
          <t>C:calcium channel complex|C:mitochondrial inner membrane|C:mitochondrion|C:uniplex complex|F:calcium channel activity|F:identical protein binding|F:uniporter activity|P:actin filament reorganization|P:calcium import into the mitochondrion|P:calcium-mediated signaling|P:glucose homeostasis|P:mitochondrial calcium ion homeostasis|P:mitochondrial calcium ion transmembrane transport|P:positive regulation of insulin secretion|P:positive regulation of mitochondrial calcium ion concentration|P:positive regulation of mitochondrial fission|P:positive regulation of neutrophil chemotaxis|P:protein complex oligomerization</t>
        </is>
      </c>
      <c r="J1178" t="inlineStr"/>
      <c r="K1178" t="n">
        <v>351</v>
      </c>
      <c r="L1178" t="n">
        <v>336</v>
      </c>
      <c r="M1178" t="n">
        <v>345</v>
      </c>
      <c r="N1178" t="n">
        <v>335</v>
      </c>
      <c r="O1178" t="inlineStr">
        <is>
          <t>KRLR(335).(336)DPLQVHLPLR</t>
        </is>
      </c>
      <c r="P1178" t="inlineStr">
        <is>
          <t>KRLRDPLQ</t>
        </is>
      </c>
      <c r="Q1178" t="inlineStr">
        <is>
          <t>Internal</t>
        </is>
      </c>
      <c r="R1178" t="inlineStr"/>
      <c r="S1178" t="inlineStr"/>
      <c r="T1178" t="inlineStr"/>
    </row>
    <row r="1179">
      <c r="A1179" s="1" t="n">
        <v>1177</v>
      </c>
      <c r="B1179" t="inlineStr">
        <is>
          <t>TSSAEYNVNNLVSPVLFQEALWHVPEHAVVLEIAPH</t>
        </is>
      </c>
      <c r="C1179" t="inlineStr">
        <is>
          <t>P49327</t>
        </is>
      </c>
      <c r="D1179" t="inlineStr">
        <is>
          <t>FAS_HUMAN</t>
        </is>
      </c>
      <c r="E117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7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7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7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7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79" t="inlineStr"/>
      <c r="K1179" t="n">
        <v>2511</v>
      </c>
      <c r="L1179" t="n">
        <v>729</v>
      </c>
      <c r="M1179" t="n">
        <v>764</v>
      </c>
      <c r="N1179" t="n">
        <v>728</v>
      </c>
      <c r="O1179" t="inlineStr">
        <is>
          <t>SLAR(728).(729)TSSAEYNVNNLVSPVLFQEALWHVPEHAVVLEIAPH</t>
        </is>
      </c>
      <c r="P1179" t="inlineStr">
        <is>
          <t>SLARTSSA</t>
        </is>
      </c>
      <c r="Q1179" t="inlineStr">
        <is>
          <t>Internal</t>
        </is>
      </c>
      <c r="R1179" t="inlineStr"/>
      <c r="S1179" t="inlineStr"/>
      <c r="T1179" t="inlineStr"/>
    </row>
    <row r="1180">
      <c r="A1180" s="1" t="n">
        <v>1178</v>
      </c>
      <c r="B1180" t="inlineStr">
        <is>
          <t>INISEGNCPER</t>
        </is>
      </c>
      <c r="C1180" t="inlineStr">
        <is>
          <t>Q15366</t>
        </is>
      </c>
      <c r="D1180" t="inlineStr">
        <is>
          <t>PCBP2_HUMAN</t>
        </is>
      </c>
      <c r="E1180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180" t="inlineStr">
        <is>
          <t>RecName: Full=Poly(rC)-binding protein 2 {ECO:0000303|PubMed:7607214}; AltName: Full=Alpha-CP2; AltName: Full=Heterogeneous nuclear ribonucleoprotein E2; Short=hnRNP E2;</t>
        </is>
      </c>
      <c r="G1180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180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180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180" t="inlineStr"/>
      <c r="K1180" t="n">
        <v>365</v>
      </c>
      <c r="L1180" t="n">
        <v>47</v>
      </c>
      <c r="M1180" t="n">
        <v>57</v>
      </c>
      <c r="N1180" t="n">
        <v>46</v>
      </c>
      <c r="O1180" t="inlineStr">
        <is>
          <t>SGAR(46).(47)INISEGNCPER</t>
        </is>
      </c>
      <c r="P1180" t="inlineStr">
        <is>
          <t>SGARINIS</t>
        </is>
      </c>
      <c r="Q1180" t="inlineStr">
        <is>
          <t>Internal</t>
        </is>
      </c>
      <c r="R1180" t="inlineStr"/>
      <c r="S1180" t="inlineStr">
        <is>
          <t>S01.151</t>
        </is>
      </c>
      <c r="T1180" t="inlineStr">
        <is>
          <t>trypsin 1</t>
        </is>
      </c>
    </row>
    <row r="1181">
      <c r="A1181" s="1" t="n">
        <v>1179</v>
      </c>
      <c r="B1181" t="inlineStr">
        <is>
          <t>ADLEKAWVQR</t>
        </is>
      </c>
      <c r="C1181" t="inlineStr">
        <is>
          <t>Q13813</t>
        </is>
      </c>
      <c r="D1181" t="inlineStr">
        <is>
          <t>SPTN1_HUMAN</t>
        </is>
      </c>
      <c r="E11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81" t="inlineStr">
        <is>
          <t>RecName: Full=Spectrin alpha chain, non-erythrocytic 1; AltName: Full=Alpha-II spectrin; AltName: Full=Fodrin alpha chain; AltName: Full=Spectrin, non-erythroid alpha subunit;</t>
        </is>
      </c>
      <c r="G11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81" t="inlineStr"/>
      <c r="K1181" t="n">
        <v>2472</v>
      </c>
      <c r="L1181" t="n">
        <v>1428</v>
      </c>
      <c r="M1181" t="n">
        <v>1437</v>
      </c>
      <c r="N1181" t="n">
        <v>1427</v>
      </c>
      <c r="O1181" t="inlineStr">
        <is>
          <t>DQER(1427).(1428)ADLEKAWVQR</t>
        </is>
      </c>
      <c r="P1181" t="inlineStr">
        <is>
          <t>DQERADLE</t>
        </is>
      </c>
      <c r="Q1181" t="inlineStr">
        <is>
          <t>Internal</t>
        </is>
      </c>
      <c r="R1181" t="inlineStr"/>
      <c r="S1181" t="inlineStr"/>
      <c r="T1181" t="inlineStr"/>
    </row>
    <row r="1182">
      <c r="A1182" s="1" t="n">
        <v>1180</v>
      </c>
      <c r="B1182" t="inlineStr">
        <is>
          <t>CVLLSNLSSTSHVPEVDPGSAELQKVLQGDLVMNVYR</t>
        </is>
      </c>
      <c r="C1182" t="inlineStr">
        <is>
          <t>P49327</t>
        </is>
      </c>
      <c r="D1182" t="inlineStr">
        <is>
          <t>FAS_HUMAN</t>
        </is>
      </c>
      <c r="E118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8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8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8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8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82" t="inlineStr"/>
      <c r="K1182" t="n">
        <v>2511</v>
      </c>
      <c r="L1182" t="n">
        <v>1471</v>
      </c>
      <c r="M1182" t="n">
        <v>1507</v>
      </c>
      <c r="N1182" t="n">
        <v>1470</v>
      </c>
      <c r="O1182" t="inlineStr">
        <is>
          <t>NRLR(1470).(1471)CVLLSNLSSTSHVPEVDPGSAELQKVLQGDLVMNVYR</t>
        </is>
      </c>
      <c r="P1182" t="inlineStr">
        <is>
          <t>NRLRCVLL</t>
        </is>
      </c>
      <c r="Q1182" t="inlineStr">
        <is>
          <t>Internal</t>
        </is>
      </c>
      <c r="R1182" t="inlineStr"/>
      <c r="S1182" t="inlineStr"/>
      <c r="T1182" t="inlineStr"/>
    </row>
    <row r="1183">
      <c r="A1183" s="1" t="n">
        <v>1181</v>
      </c>
      <c r="B1183" t="inlineStr">
        <is>
          <t>LLNNAFEELVAFQR</t>
        </is>
      </c>
      <c r="C1183" t="inlineStr">
        <is>
          <t>P25205</t>
        </is>
      </c>
      <c r="D1183" t="inlineStr">
        <is>
          <t>MCM3_HUMAN</t>
        </is>
      </c>
      <c r="E1183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183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183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183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183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83" t="inlineStr"/>
      <c r="K1183" t="n">
        <v>808</v>
      </c>
      <c r="L1183" t="n">
        <v>65</v>
      </c>
      <c r="M1183" t="n">
        <v>78</v>
      </c>
      <c r="N1183" t="n">
        <v>64</v>
      </c>
      <c r="O1183" t="inlineStr">
        <is>
          <t>RANR(64).(65)LLNNAFEELVAFQR</t>
        </is>
      </c>
      <c r="P1183" t="inlineStr">
        <is>
          <t>RANRLLNN</t>
        </is>
      </c>
      <c r="Q1183" t="inlineStr">
        <is>
          <t>Internal</t>
        </is>
      </c>
      <c r="R1183" t="inlineStr"/>
      <c r="S1183" t="inlineStr">
        <is>
          <t>S01.151</t>
        </is>
      </c>
      <c r="T1183" t="inlineStr">
        <is>
          <t>trypsin 1</t>
        </is>
      </c>
    </row>
    <row r="1184">
      <c r="A1184" s="1" t="n">
        <v>1182</v>
      </c>
      <c r="B1184" t="inlineStr">
        <is>
          <t>MKENQKHIYYITGETKDQVANSAFVER</t>
        </is>
      </c>
      <c r="C1184" t="inlineStr">
        <is>
          <t>P07900</t>
        </is>
      </c>
      <c r="D1184" t="inlineStr">
        <is>
          <t>HS90A_HUMAN</t>
        </is>
      </c>
      <c r="E118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8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8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8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8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84" t="inlineStr"/>
      <c r="K1184" t="n">
        <v>732</v>
      </c>
      <c r="L1184" t="n">
        <v>484</v>
      </c>
      <c r="M1184" t="n">
        <v>510</v>
      </c>
      <c r="N1184" t="n">
        <v>483</v>
      </c>
      <c r="O1184" t="inlineStr">
        <is>
          <t>YCTR(483).(484)MKENQKHIYYITGETKDQVANSAFVER</t>
        </is>
      </c>
      <c r="P1184" t="inlineStr">
        <is>
          <t>YCTRMKEN</t>
        </is>
      </c>
      <c r="Q1184" t="inlineStr">
        <is>
          <t>Internal</t>
        </is>
      </c>
      <c r="R1184" t="inlineStr"/>
      <c r="S1184" t="inlineStr"/>
      <c r="T1184" t="inlineStr"/>
    </row>
    <row r="1185">
      <c r="A1185" s="1" t="n">
        <v>1183</v>
      </c>
      <c r="B1185" t="inlineStr">
        <is>
          <t>DVSELTGFPEMLGGR</t>
        </is>
      </c>
      <c r="C1185" t="inlineStr">
        <is>
          <t>P31939</t>
        </is>
      </c>
      <c r="D1185" t="inlineStr">
        <is>
          <t>PUR9_HUMAN</t>
        </is>
      </c>
      <c r="E118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18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18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18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18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185" t="inlineStr"/>
      <c r="K1185" t="n">
        <v>592</v>
      </c>
      <c r="L1185" t="n">
        <v>50</v>
      </c>
      <c r="M1185" t="n">
        <v>64</v>
      </c>
      <c r="N1185" t="n">
        <v>49</v>
      </c>
      <c r="O1185" t="inlineStr">
        <is>
          <t>LAVR(49).(50)DVSELTGFPEMLGGR</t>
        </is>
      </c>
      <c r="P1185" t="inlineStr">
        <is>
          <t>LAVRDVSE</t>
        </is>
      </c>
      <c r="Q1185" t="inlineStr">
        <is>
          <t>Internal</t>
        </is>
      </c>
      <c r="R1185" t="inlineStr"/>
      <c r="S1185" t="inlineStr">
        <is>
          <t>S01.151</t>
        </is>
      </c>
      <c r="T1185" t="inlineStr">
        <is>
          <t>trypsin 1</t>
        </is>
      </c>
    </row>
    <row r="1186">
      <c r="A1186" s="1" t="n">
        <v>1184</v>
      </c>
      <c r="B1186" t="inlineStr">
        <is>
          <t>NYYEQWGKLTDCVVMR</t>
        </is>
      </c>
      <c r="C1186" t="inlineStr">
        <is>
          <t>P22626</t>
        </is>
      </c>
      <c r="D1186" t="inlineStr">
        <is>
          <t>ROA2_HUMAN</t>
        </is>
      </c>
      <c r="E118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86" t="inlineStr">
        <is>
          <t>RecName: Full=Heterogeneous nuclear ribonucleoproteins A2/B1; Short=hnRNP A2/B1;</t>
        </is>
      </c>
      <c r="G118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8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8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86" t="inlineStr"/>
      <c r="K1186" t="n">
        <v>353</v>
      </c>
      <c r="L1186" t="n">
        <v>39</v>
      </c>
      <c r="M1186" t="n">
        <v>54</v>
      </c>
      <c r="N1186" t="n">
        <v>38</v>
      </c>
      <c r="O1186" t="inlineStr">
        <is>
          <t>ESLR(38).(39)NYYEQWGKLTDCVVMR</t>
        </is>
      </c>
      <c r="P1186" t="inlineStr">
        <is>
          <t>ESLRNYYE</t>
        </is>
      </c>
      <c r="Q1186" t="inlineStr">
        <is>
          <t>Internal</t>
        </is>
      </c>
      <c r="R1186" t="inlineStr"/>
      <c r="S1186" t="inlineStr">
        <is>
          <t>C01.036|S01.151</t>
        </is>
      </c>
      <c r="T1186" t="inlineStr">
        <is>
          <t>cathepsin K|trypsin 1</t>
        </is>
      </c>
    </row>
    <row r="1187">
      <c r="A1187" s="1" t="n">
        <v>1185</v>
      </c>
      <c r="B1187" t="inlineStr">
        <is>
          <t>DITYFIQQLLR</t>
        </is>
      </c>
      <c r="C1187" t="inlineStr">
        <is>
          <t>P61158</t>
        </is>
      </c>
      <c r="D1187" t="inlineStr">
        <is>
          <t>ARP3_HUMAN</t>
        </is>
      </c>
      <c r="E1187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187" t="inlineStr">
        <is>
          <t>RecName: Full=Actin-related protein 3; AltName: Full=Actin-like protein 3;</t>
        </is>
      </c>
      <c r="G1187" t="inlineStr">
        <is>
          <t>3D-structure|Acetylation|Actin-binding|ATP-binding|Cell projection|Cilium biogenesis/degradation|Cytoplasm|Cytoskeleton|Direct protein sequencing|Nucleotide-binding|Nucleus|Reference proteome</t>
        </is>
      </c>
      <c r="H1187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187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187" t="inlineStr"/>
      <c r="K1187" t="n">
        <v>418</v>
      </c>
      <c r="L1187" t="n">
        <v>199</v>
      </c>
      <c r="M1187" t="n">
        <v>209</v>
      </c>
      <c r="N1187" t="n">
        <v>198</v>
      </c>
      <c r="O1187" t="inlineStr">
        <is>
          <t>IAGR(198).(199)DITYFIQQLLR</t>
        </is>
      </c>
      <c r="P1187" t="inlineStr">
        <is>
          <t>IAGRDITY</t>
        </is>
      </c>
      <c r="Q1187" t="inlineStr">
        <is>
          <t>Internal</t>
        </is>
      </c>
      <c r="R1187" t="inlineStr"/>
      <c r="S1187" t="inlineStr">
        <is>
          <t>S01.151</t>
        </is>
      </c>
      <c r="T1187" t="inlineStr">
        <is>
          <t>trypsin 1</t>
        </is>
      </c>
    </row>
    <row r="1188">
      <c r="A1188" s="1" t="n">
        <v>1186</v>
      </c>
      <c r="B1188" t="inlineStr">
        <is>
          <t>QIEYYFGDFNLPR</t>
        </is>
      </c>
      <c r="C1188" t="inlineStr">
        <is>
          <t>P05455</t>
        </is>
      </c>
      <c r="D1188" t="inlineStr">
        <is>
          <t>LA_HUMAN</t>
        </is>
      </c>
      <c r="E1188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1188" t="inlineStr">
        <is>
          <t>RecName: Full=Lupus La protein; AltName: Full=La autoantigen; AltName: Full=La ribonucleoprotein; AltName: Full=Sjoegren syndrome type B antigen; Short=SS-B;</t>
        </is>
      </c>
      <c r="G1188" t="inlineStr">
        <is>
          <t>3D-structure|Acetylation|Nucleus|Phosphoprotein|Reference proteome|RNA-binding|Systemic lupus erythematosus</t>
        </is>
      </c>
      <c r="H1188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1188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1188" t="inlineStr"/>
      <c r="K1188" t="n">
        <v>408</v>
      </c>
      <c r="L1188" t="n">
        <v>20</v>
      </c>
      <c r="M1188" t="n">
        <v>32</v>
      </c>
      <c r="N1188" t="n">
        <v>19</v>
      </c>
      <c r="O1188" t="inlineStr">
        <is>
          <t>KICH(19).(20)QIEYYFGDFNLPR</t>
        </is>
      </c>
      <c r="P1188" t="inlineStr">
        <is>
          <t>KICHQIEY</t>
        </is>
      </c>
      <c r="Q1188" t="inlineStr">
        <is>
          <t>Internal</t>
        </is>
      </c>
      <c r="R1188" t="inlineStr"/>
      <c r="S1188" t="inlineStr"/>
      <c r="T1188" t="inlineStr"/>
    </row>
    <row r="1189">
      <c r="A1189" s="1" t="n">
        <v>1187</v>
      </c>
      <c r="B1189" t="inlineStr">
        <is>
          <t>LVQAFQFTDKHGEVCPAGWKPGSDTIKPDVQKSKE</t>
        </is>
      </c>
      <c r="C1189" t="inlineStr">
        <is>
          <t>Q06830</t>
        </is>
      </c>
      <c r="D1189" t="inlineStr">
        <is>
          <t>PRDX1_HUMAN</t>
        </is>
      </c>
      <c r="E1189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189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189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189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189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189" t="inlineStr"/>
      <c r="K1189" t="n">
        <v>199</v>
      </c>
      <c r="L1189" t="n">
        <v>159</v>
      </c>
      <c r="M1189" t="n">
        <v>193</v>
      </c>
      <c r="N1189" t="n">
        <v>158</v>
      </c>
      <c r="O1189" t="inlineStr">
        <is>
          <t>ETLR(158).(159)LVQAFQFTDKHGEVCPAGWKPGSDTIKPDVQKSKE</t>
        </is>
      </c>
      <c r="P1189" t="inlineStr">
        <is>
          <t>ETLRLVQA</t>
        </is>
      </c>
      <c r="Q1189" t="inlineStr">
        <is>
          <t>Internal</t>
        </is>
      </c>
      <c r="R1189" t="inlineStr"/>
      <c r="S1189" t="inlineStr">
        <is>
          <t>M10.003|S01.021|S01.047|S01.072|S01.151|S01.217|S01.224|S01.308</t>
        </is>
      </c>
      <c r="T1189" t="inlineStr">
        <is>
          <t>matrix metallopeptidase-2|DESC1 peptidase|human airway trypsin-like peptidase|matriptase-3|trypsin 1|thrombin|hepsin|matriptase-2</t>
        </is>
      </c>
    </row>
    <row r="1190">
      <c r="A1190" s="1" t="n">
        <v>1188</v>
      </c>
      <c r="B1190" t="inlineStr">
        <is>
          <t>GDINILLIGDPSVAKSQLLR</t>
        </is>
      </c>
      <c r="C1190" t="inlineStr">
        <is>
          <t>P25205</t>
        </is>
      </c>
      <c r="D1190" t="inlineStr">
        <is>
          <t>MCM3_HUMAN</t>
        </is>
      </c>
      <c r="E1190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190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190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190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190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90" t="inlineStr"/>
      <c r="K1190" t="n">
        <v>808</v>
      </c>
      <c r="L1190" t="n">
        <v>337</v>
      </c>
      <c r="M1190" t="n">
        <v>356</v>
      </c>
      <c r="N1190" t="n">
        <v>336</v>
      </c>
      <c r="O1190" t="inlineStr">
        <is>
          <t>SHIR(336).(337)GDINILLIGDPSVAKSQLLR</t>
        </is>
      </c>
      <c r="P1190" t="inlineStr">
        <is>
          <t>SHIRGDIN</t>
        </is>
      </c>
      <c r="Q1190" t="inlineStr">
        <is>
          <t>Internal</t>
        </is>
      </c>
      <c r="R1190" t="inlineStr"/>
      <c r="S1190" t="inlineStr"/>
      <c r="T1190" t="inlineStr"/>
    </row>
    <row r="1191">
      <c r="A1191" s="1" t="n">
        <v>1189</v>
      </c>
      <c r="B1191" t="inlineStr">
        <is>
          <t>SCQDIGAKSLTQVR</t>
        </is>
      </c>
      <c r="C1191" t="inlineStr">
        <is>
          <t>P12268</t>
        </is>
      </c>
      <c r="D1191" t="inlineStr">
        <is>
          <t>IMDH2_HUMAN</t>
        </is>
      </c>
      <c r="E119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19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19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19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19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191" t="inlineStr"/>
      <c r="K1191" t="n">
        <v>514</v>
      </c>
      <c r="L1191" t="n">
        <v>467</v>
      </c>
      <c r="M1191" t="n">
        <v>480</v>
      </c>
      <c r="N1191" t="n">
        <v>466</v>
      </c>
      <c r="O1191" t="inlineStr">
        <is>
          <t>GIQH(466).(467)SCQDIGAKSLTQVR</t>
        </is>
      </c>
      <c r="P1191" t="inlineStr">
        <is>
          <t>GIQHSCQD</t>
        </is>
      </c>
      <c r="Q1191" t="inlineStr">
        <is>
          <t>Internal</t>
        </is>
      </c>
      <c r="R1191" t="inlineStr"/>
      <c r="S1191" t="inlineStr"/>
      <c r="T1191" t="inlineStr"/>
    </row>
    <row r="1192">
      <c r="A1192" s="1" t="n">
        <v>1190</v>
      </c>
      <c r="B1192" t="inlineStr">
        <is>
          <t>GTYDILVTKDNQTR</t>
        </is>
      </c>
      <c r="C1192" t="inlineStr">
        <is>
          <t>P13861</t>
        </is>
      </c>
      <c r="D1192" t="inlineStr">
        <is>
          <t>KAP2_HUMAN</t>
        </is>
      </c>
      <c r="E1192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1192" t="inlineStr">
        <is>
          <t>RecName: Full=cAMP-dependent protein kinase type II-alpha regulatory subunit;</t>
        </is>
      </c>
      <c r="G1192" t="inlineStr">
        <is>
          <t>3D-structure|Acetylation|Alternative splicing|cAMP|cAMP-binding|Cell membrane|Cytoplasm|Membrane|Nucleotide-binding|Phosphoprotein|Reference proteome|Repeat</t>
        </is>
      </c>
      <c r="H1192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1192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1192" t="inlineStr"/>
      <c r="K1192" t="n">
        <v>404</v>
      </c>
      <c r="L1192" t="n">
        <v>182</v>
      </c>
      <c r="M1192" t="n">
        <v>195</v>
      </c>
      <c r="N1192" t="n">
        <v>181</v>
      </c>
      <c r="O1192" t="inlineStr">
        <is>
          <t>VIER(181).(182)GTYDILVTKDNQTR</t>
        </is>
      </c>
      <c r="P1192" t="inlineStr">
        <is>
          <t>VIERGTYD</t>
        </is>
      </c>
      <c r="Q1192" t="inlineStr">
        <is>
          <t>Internal</t>
        </is>
      </c>
      <c r="R1192" t="inlineStr"/>
      <c r="S1192" t="inlineStr"/>
      <c r="T1192" t="inlineStr"/>
    </row>
    <row r="1193">
      <c r="A1193" s="1" t="n">
        <v>1191</v>
      </c>
      <c r="B1193" t="inlineStr">
        <is>
          <t>DEGGKAFFKGAWSNVLR</t>
        </is>
      </c>
      <c r="C1193" t="inlineStr">
        <is>
          <t>P12236</t>
        </is>
      </c>
      <c r="D1193" t="inlineStr">
        <is>
          <t>ADT3_HUMAN</t>
        </is>
      </c>
      <c r="E119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19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19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193" t="inlineStr">
        <is>
          <t>GO:0016020|GO:0005743|GO:0005739|GO:0005634|GO:0005744|GO:0005471|GO:0006915|GO:0140021|GO:1990544|GO:1901029</t>
        </is>
      </c>
      <c r="I119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193" t="inlineStr"/>
      <c r="K1193" t="n">
        <v>298</v>
      </c>
      <c r="L1193" t="n">
        <v>264</v>
      </c>
      <c r="M1193" t="n">
        <v>280</v>
      </c>
      <c r="N1193" t="n">
        <v>263</v>
      </c>
      <c r="O1193" t="inlineStr">
        <is>
          <t>KIFR(263).(264)DEGGKAFFKGAWSNVLR</t>
        </is>
      </c>
      <c r="P1193" t="inlineStr">
        <is>
          <t>KIFRDEGG</t>
        </is>
      </c>
      <c r="Q1193" t="inlineStr">
        <is>
          <t>Internal</t>
        </is>
      </c>
      <c r="R1193" t="inlineStr"/>
      <c r="S1193" t="inlineStr"/>
      <c r="T1193" t="inlineStr"/>
    </row>
    <row r="1194">
      <c r="A1194" s="1" t="n">
        <v>1192</v>
      </c>
      <c r="B1194" t="inlineStr">
        <is>
          <t>ELAPLQELIEKLGSKDR</t>
        </is>
      </c>
      <c r="C1194" t="inlineStr">
        <is>
          <t>Q9H8S9</t>
        </is>
      </c>
      <c r="D1194" t="inlineStr">
        <is>
          <t>MOB1A_HUMAN</t>
        </is>
      </c>
      <c r="E1194" t="inlineStr">
        <is>
          <t>MSFLFSSRSSKTFKPKKNIPEGSHQYELLKHAEATLGSGNLRQAVMLPEGEDLNEWIAVNTVDFFNQINMLYGTITEFCTEASCPVMSAGPRYEYHWADGTNIKKPIKCSAPKYIDYLMTWVQDQLDDETLFPSKIGVPFPKNFMSVAKTILKRLFRVYAHIYHQHFDSVMQLQEEAHLNTSFKHFIFFVQEFNLIDRRELAPLQELIEKLGSKDR</t>
        </is>
      </c>
      <c r="F1194" t="inlineStr">
        <is>
          <t>RecName: Full=MOB kinase activator 1A; AltName: Full=Mob1 alpha; Short=Mob1A; AltName: Full=Mob1 homolog 1B; AltName: Full=Mps one binder kinase activator-like 1B;</t>
        </is>
      </c>
      <c r="G1194" t="inlineStr">
        <is>
          <t>3D-structure|Acetylation|Alternative splicing|Direct protein sequencing|Metal-binding|Phosphoprotein|Reference proteome|Zinc</t>
        </is>
      </c>
      <c r="H1194" t="inlineStr">
        <is>
          <t>GO:0005737|GO:0005829|GO:0070062|GO:0005634|GO:0046872|GO:0030295|GO:0035329|GO:0001934</t>
        </is>
      </c>
      <c r="I1194" t="inlineStr">
        <is>
          <t>C:cytoplasm|C:cytosol|C:extracellular exosome|C:nucleus|F:metal ion binding|F:protein kinase activator activity|P:hippo signaling|P:positive regulation of protein phosphorylation</t>
        </is>
      </c>
      <c r="J1194" t="inlineStr"/>
      <c r="K1194" t="n">
        <v>216</v>
      </c>
      <c r="L1194" t="n">
        <v>200</v>
      </c>
      <c r="M1194" t="n">
        <v>216</v>
      </c>
      <c r="N1194" t="n">
        <v>199</v>
      </c>
      <c r="O1194" t="inlineStr">
        <is>
          <t>IDRR(199).(200)ELAPLQELIEKLGSKDR</t>
        </is>
      </c>
      <c r="P1194" t="inlineStr">
        <is>
          <t>IDRRELAP</t>
        </is>
      </c>
      <c r="Q1194" t="inlineStr">
        <is>
          <t>Internal</t>
        </is>
      </c>
      <c r="R1194" t="inlineStr"/>
      <c r="S1194" t="inlineStr">
        <is>
          <t>S01.151</t>
        </is>
      </c>
      <c r="T1194" t="inlineStr">
        <is>
          <t>trypsin 1</t>
        </is>
      </c>
    </row>
    <row r="1195">
      <c r="A1195" s="1" t="n">
        <v>1193</v>
      </c>
      <c r="B1195" t="inlineStr">
        <is>
          <t>QKLIEVDDER</t>
        </is>
      </c>
      <c r="C1195" t="inlineStr">
        <is>
          <t>P62753</t>
        </is>
      </c>
      <c r="D1195" t="inlineStr">
        <is>
          <t>RS6_HUMAN</t>
        </is>
      </c>
      <c r="E1195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195" t="inlineStr">
        <is>
          <t>RecName: Full=Small ribosomal subunit protein eS6 {ECO:0000303|PubMed:24524803}; AltName: Full=40S ribosomal protein S6 {ECO:0000303|PubMed:29563586}; AltName: Full=Phosphoprotein NP33;</t>
        </is>
      </c>
      <c r="G1195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195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195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195" t="inlineStr"/>
      <c r="K1195" t="n">
        <v>249</v>
      </c>
      <c r="L1195" t="n">
        <v>13</v>
      </c>
      <c r="M1195" t="n">
        <v>22</v>
      </c>
      <c r="N1195" t="n">
        <v>12</v>
      </c>
      <c r="O1195" t="inlineStr">
        <is>
          <t>ATGC(12).(13)QKLIEVDDER</t>
        </is>
      </c>
      <c r="P1195" t="inlineStr">
        <is>
          <t>ATGCQKLI</t>
        </is>
      </c>
      <c r="Q1195" t="inlineStr">
        <is>
          <t>Internal</t>
        </is>
      </c>
      <c r="R1195" t="inlineStr"/>
      <c r="S1195" t="inlineStr"/>
      <c r="T1195" t="inlineStr"/>
    </row>
    <row r="1196">
      <c r="A1196" s="1" t="n">
        <v>1194</v>
      </c>
      <c r="B1196" t="inlineStr">
        <is>
          <t>DPLLLAIIPK</t>
        </is>
      </c>
      <c r="C1196" t="inlineStr">
        <is>
          <t>Q9HAV4</t>
        </is>
      </c>
      <c r="D1196" t="inlineStr">
        <is>
          <t>XPO5_HUMAN</t>
        </is>
      </c>
      <c r="E1196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196" t="inlineStr">
        <is>
          <t>RecName: Full=Exportin-5; Short=Exp5; AltName: Full=Ran-binding protein 21;</t>
        </is>
      </c>
      <c r="G1196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196" t="inlineStr">
        <is>
          <t>GO:0005737|GO:0005829|GO:0005654|GO:0005634|GO:0016442|GO:0042565|GO:0003729|GO:0005049|GO:0070883|GO:1905172|GO:0003723|GO:0031267|GO:0000049|GO:0010586|GO:1900370|GO:0035281|GO:0006611|GO:0006405</t>
        </is>
      </c>
      <c r="I1196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ositive regulation of post-transcriptional gene silencing by RNA|P:pre-miRNA export from nucleus|P:protein export from nucleus|P:RNA export from nucleus</t>
        </is>
      </c>
      <c r="J1196" t="inlineStr"/>
      <c r="K1196" t="n">
        <v>1204</v>
      </c>
      <c r="L1196" t="n">
        <v>387</v>
      </c>
      <c r="M1196" t="n">
        <v>396</v>
      </c>
      <c r="N1196" t="n">
        <v>386</v>
      </c>
      <c r="O1196" t="inlineStr">
        <is>
          <t>ILSR(386).(387)DPLLLAIIPK</t>
        </is>
      </c>
      <c r="P1196" t="inlineStr">
        <is>
          <t>ILSRDPLL</t>
        </is>
      </c>
      <c r="Q1196" t="inlineStr">
        <is>
          <t>Internal</t>
        </is>
      </c>
      <c r="R1196" t="inlineStr"/>
      <c r="S1196" t="inlineStr">
        <is>
          <t>S01.151</t>
        </is>
      </c>
      <c r="T1196" t="inlineStr">
        <is>
          <t>trypsin 1</t>
        </is>
      </c>
    </row>
    <row r="1197">
      <c r="A1197" s="1" t="n">
        <v>1195</v>
      </c>
      <c r="B1197" t="inlineStr">
        <is>
          <t>VISSIEQKTDTSDKKLQL</t>
        </is>
      </c>
      <c r="C1197" t="inlineStr">
        <is>
          <t>P27348</t>
        </is>
      </c>
      <c r="D1197" t="inlineStr">
        <is>
          <t>1433T_HUMAN</t>
        </is>
      </c>
      <c r="E1197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197" t="inlineStr">
        <is>
          <t>RecName: Full=14-3-3 protein theta; AltName: Full=14-3-3 protein T-cell; AltName: Full=14-3-3 protein tau; AltName: Full=Protein HS1;</t>
        </is>
      </c>
      <c r="G1197" t="inlineStr">
        <is>
          <t>3D-structure|Acetylation|Cytoplasm|Direct protein sequencing|Isopeptide bond|Nitration|Phosphoprotein|Reference proteome|Ubl conjugation</t>
        </is>
      </c>
      <c r="H1197" t="inlineStr">
        <is>
          <t>GO:0005737|GO:0005829|GO:0070062|GO:0005925|GO:0016020|GO:0032991|GO:0045202|GO:0071889|GO:0042802|GO:0019904|GO:0044325|GO:0045892|GO:0034766|GO:0006605|GO:0007165|GO:0007264|GO:0021762</t>
        </is>
      </c>
      <c r="I1197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197" t="inlineStr"/>
      <c r="K1197" t="n">
        <v>245</v>
      </c>
      <c r="L1197" t="n">
        <v>61</v>
      </c>
      <c r="M1197" t="n">
        <v>78</v>
      </c>
      <c r="N1197" t="n">
        <v>60</v>
      </c>
      <c r="O1197" t="inlineStr">
        <is>
          <t>SAWR(60).(61)VISSIEQKTDTSDKKLQL</t>
        </is>
      </c>
      <c r="P1197" t="inlineStr">
        <is>
          <t>SAWRVISS</t>
        </is>
      </c>
      <c r="Q1197" t="inlineStr">
        <is>
          <t>Internal</t>
        </is>
      </c>
      <c r="R1197" t="inlineStr"/>
      <c r="S1197" t="inlineStr"/>
      <c r="T1197" t="inlineStr"/>
    </row>
    <row r="1198">
      <c r="A1198" s="1" t="n">
        <v>1196</v>
      </c>
      <c r="B1198" t="inlineStr">
        <is>
          <t>KKTLEEAIR</t>
        </is>
      </c>
      <c r="C1198" t="inlineStr">
        <is>
          <t>P50995</t>
        </is>
      </c>
      <c r="D1198" t="inlineStr">
        <is>
          <t>ANX11_HUMAN</t>
        </is>
      </c>
      <c r="E1198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198" t="inlineStr">
        <is>
          <t>RecName: Full=Annexin A11; AltName: Full=56 kDa autoantigen; AltName: Full=Annexin XI; AltName: Full=Annexin-11; AltName: Full=Calcyclin-associated annexin 50; Short=CAP-50;</t>
        </is>
      </c>
      <c r="G1198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198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198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198" t="inlineStr"/>
      <c r="K1198" t="n">
        <v>505</v>
      </c>
      <c r="L1198" t="n">
        <v>319</v>
      </c>
      <c r="M1198" t="n">
        <v>327</v>
      </c>
      <c r="N1198" t="n">
        <v>318</v>
      </c>
      <c r="O1198" t="inlineStr">
        <is>
          <t>KAEF(318).(319)KKTLEEAIR</t>
        </is>
      </c>
      <c r="P1198" t="inlineStr">
        <is>
          <t>KAEFKKTL</t>
        </is>
      </c>
      <c r="Q1198" t="inlineStr">
        <is>
          <t>Internal</t>
        </is>
      </c>
      <c r="R1198" t="inlineStr"/>
      <c r="S1198" t="inlineStr"/>
      <c r="T1198" t="inlineStr"/>
    </row>
    <row r="1199">
      <c r="A1199" s="1" t="n">
        <v>1197</v>
      </c>
      <c r="B1199" t="inlineStr">
        <is>
          <t>KVCGDSDKGFVVINQKGIDPFSLDALSKEGIVALR</t>
        </is>
      </c>
      <c r="C1199" t="inlineStr">
        <is>
          <t>P40227</t>
        </is>
      </c>
      <c r="D1199" t="inlineStr">
        <is>
          <t>TCPZ_HUMAN</t>
        </is>
      </c>
      <c r="E1199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199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199" t="inlineStr">
        <is>
          <t>3D-structure|Acetylation|Alternative splicing|ATP-binding|Chaperone|Cytoplasm|Direct protein sequencing|Isopeptide bond|Nucleotide-binding|Phosphoprotein|Reference proteome|Ubl conjugation</t>
        </is>
      </c>
      <c r="H1199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199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99" t="inlineStr"/>
      <c r="K1199" t="n">
        <v>531</v>
      </c>
      <c r="L1199" t="n">
        <v>280</v>
      </c>
      <c r="M1199" t="n">
        <v>314</v>
      </c>
      <c r="N1199" t="n">
        <v>279</v>
      </c>
      <c r="O1199" t="inlineStr">
        <is>
          <t>ELKR(279).(280)KVCGDSDKGFVVINQKGIDPFSLDALSKEGIVALR</t>
        </is>
      </c>
      <c r="P1199" t="inlineStr">
        <is>
          <t>ELKRKVCG</t>
        </is>
      </c>
      <c r="Q1199" t="inlineStr">
        <is>
          <t>Internal</t>
        </is>
      </c>
      <c r="R1199" t="inlineStr"/>
      <c r="S1199" t="inlineStr">
        <is>
          <t>S01.151</t>
        </is>
      </c>
      <c r="T1199" t="inlineStr">
        <is>
          <t>trypsin 1</t>
        </is>
      </c>
    </row>
    <row r="1200">
      <c r="A1200" s="1" t="n">
        <v>1198</v>
      </c>
      <c r="B1200" t="inlineStr">
        <is>
          <t>ILALVPPWTR</t>
        </is>
      </c>
      <c r="C1200" t="inlineStr">
        <is>
          <t>Q9H9T3</t>
        </is>
      </c>
      <c r="D1200" t="inlineStr">
        <is>
          <t>ELP3_HUMAN</t>
        </is>
      </c>
      <c r="E1200" t="inlineStr">
        <is>
          <t>MRQKRKGDLSPAELMMLTIGDVIKQLIEAHEQGKDIDLNKVKTKTAAKYGLSAQPRLVDIIAAVPPQYRKVLMPKLKAKPIRTASGIAVVAVMCKPHRCPHISFTGNICVYCPGGPDSDFEYSTQSYTGYEPTSMRAIRARYDPFLQTRHRIEQLKQLGHSVDKVEFIVMGGTFMALPEEYRDYFIRNLHDALSGHTSNNIYEAVKYSERSLTKCIGITIETRPDYCMKRHLSDMLTYGCTRLEIGVQSVYEDVARDTNRGHTVKAVCESFHLAKDSGFKVVAHMMPDLPNVGLERDIEQFTEFFENPAFRPDGLKLYPTLVIRGTGLYELWKSGRYKSYSPSDLVELVARILALVPPWTRVYRVQRDIPMPLVSSGVEHGNLRELALARMKDLGIQCRDVRTREVGIQEIHHKVRPYQVELVRRDYVANGGWETFLSYEDPDQDILIGLLRLRKCSEETFRFELGGGVSIVRELHVYGSVVPVSSRDPTKFQHQGFGMLLMEEAERIAREEHGSGKIAVISGVGTRNYYRKIGYRLQGPYMVKMLK</t>
        </is>
      </c>
      <c r="F1200" t="inlineStr">
        <is>
          <t>RecName: Full=Elongator complex protein 3 {ECO:0000303|PubMed:11714725}; Short=hELP3 {ECO:0000303|PubMed:11714725}; EC=2.3.1.- {ECO:0000250|UniProtKB:D5VRB9}; AltName: Full=tRNA uridine(34) acetyltransferase {ECO:0000305};</t>
        </is>
      </c>
      <c r="G1200" t="inlineStr">
        <is>
          <t>4Fe-4S|Acyltransferase|Alternative splicing|Amyotrophic lateral sclerosis|Cytoplasm|Iron|Iron-sulfur|Metal-binding|Methylation|Neurodegeneration|Neurogenesis|Nucleus|Phosphoprotein|Reference proteome|RNA-binding|S-adenosyl-L-methionine|Transferase|tRNA processing|tRNA-binding</t>
        </is>
      </c>
      <c r="H1200" t="inlineStr">
        <is>
          <t>GO:0005737|GO:0005829|GO:0033588|GO:0005730|GO:0005634|GO:0051539|GO:0016407|GO:0046872|GO:0008607|GO:0000049|GO:0106261|GO:0007417|GO:0001764|GO:0030335|GO:0006357|GO:0006417|GO:0002926|GO:0002098</t>
        </is>
      </c>
      <c r="I1200" t="inlineStr">
        <is>
          <t>C:cytoplasm|C:cytosol|C:elongator holoenzyme complex|C:nucleolus|C:nucleus|F:4 iron, 4 sulfur cluster binding|F:acetyltransferase activity|F:metal ion binding|F:phosphorylase kinase regulator activity|F:tRNA binding|F:tRNA uridine(34) acetyltransferase activity|P:central nervous system development|P:neuron migration|P:positive regulation of cell migration|P:regulation of transcription by RNA polymerase II|P:regulation of translation|P:tRNA wobble base 5-methoxycarbonylmethyl-2-thiouridinylation|P:tRNA wobble uridine modification</t>
        </is>
      </c>
      <c r="J1200" t="inlineStr"/>
      <c r="K1200" t="n">
        <v>547</v>
      </c>
      <c r="L1200" t="n">
        <v>352</v>
      </c>
      <c r="M1200" t="n">
        <v>361</v>
      </c>
      <c r="N1200" t="n">
        <v>351</v>
      </c>
      <c r="O1200" t="inlineStr">
        <is>
          <t>LVAR(351).(352)ILALVPPWTR</t>
        </is>
      </c>
      <c r="P1200" t="inlineStr">
        <is>
          <t>LVARILAL</t>
        </is>
      </c>
      <c r="Q1200" t="inlineStr">
        <is>
          <t>Internal</t>
        </is>
      </c>
      <c r="R1200" t="inlineStr"/>
      <c r="S1200" t="inlineStr"/>
      <c r="T1200" t="inlineStr"/>
    </row>
    <row r="1201">
      <c r="A1201" s="1" t="n">
        <v>1199</v>
      </c>
      <c r="B1201" t="inlineStr">
        <is>
          <t>ETVSEESNVLCLSKSPNKH</t>
        </is>
      </c>
      <c r="C1201" t="inlineStr">
        <is>
          <t>P13639</t>
        </is>
      </c>
      <c r="D1201" t="inlineStr">
        <is>
          <t>EF2_HUMAN</t>
        </is>
      </c>
      <c r="E120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01" t="inlineStr">
        <is>
          <t>RecName: Full=Elongation factor 2; Short=EF-2; EC=3.6.5.- {ECO:0000305|PubMed:26593721};</t>
        </is>
      </c>
      <c r="G120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0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0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01" t="inlineStr"/>
      <c r="K1201" t="n">
        <v>858</v>
      </c>
      <c r="L1201" t="n">
        <v>581</v>
      </c>
      <c r="M1201" t="n">
        <v>599</v>
      </c>
      <c r="N1201" t="n">
        <v>580</v>
      </c>
      <c r="O1201" t="inlineStr">
        <is>
          <t>VSYR(580).(581)ETVSEESNVLCLSKSPNKH</t>
        </is>
      </c>
      <c r="P1201" t="inlineStr">
        <is>
          <t>VSYRETVS</t>
        </is>
      </c>
      <c r="Q1201" t="inlineStr">
        <is>
          <t>Internal</t>
        </is>
      </c>
      <c r="R1201" t="inlineStr"/>
      <c r="S1201" t="inlineStr">
        <is>
          <t>S01.151</t>
        </is>
      </c>
      <c r="T1201" t="inlineStr">
        <is>
          <t>trypsin 1</t>
        </is>
      </c>
    </row>
    <row r="1202">
      <c r="A1202" s="1" t="n">
        <v>1200</v>
      </c>
      <c r="B1202" t="inlineStr">
        <is>
          <t>IKVDSGYR</t>
        </is>
      </c>
      <c r="C1202" t="inlineStr">
        <is>
          <t>Q14697</t>
        </is>
      </c>
      <c r="D1202" t="inlineStr">
        <is>
          <t>GANAB_HUMAN</t>
        </is>
      </c>
      <c r="E120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0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0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02" t="inlineStr">
        <is>
          <t>GO:0005788|GO:0070062|GO:0017177|GO:0005794|GO:0043231|GO:0042470|GO:0016020|GO:0090599|GO:0030246|GO:0033919|GO:0003723|GO:0005975|GO:0006491</t>
        </is>
      </c>
      <c r="I120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02" t="inlineStr"/>
      <c r="K1202" t="n">
        <v>944</v>
      </c>
      <c r="L1202" t="n">
        <v>471</v>
      </c>
      <c r="M1202" t="n">
        <v>478</v>
      </c>
      <c r="N1202" t="n">
        <v>470</v>
      </c>
      <c r="O1202" t="inlineStr">
        <is>
          <t>VDPH(470).(471)IKVDSGYR</t>
        </is>
      </c>
      <c r="P1202" t="inlineStr">
        <is>
          <t>VDPHIKVD</t>
        </is>
      </c>
      <c r="Q1202" t="inlineStr">
        <is>
          <t>Internal</t>
        </is>
      </c>
      <c r="R1202" t="inlineStr"/>
      <c r="S1202" t="inlineStr"/>
      <c r="T1202" t="inlineStr"/>
    </row>
    <row r="1203">
      <c r="A1203" s="1" t="n">
        <v>1201</v>
      </c>
      <c r="B1203" t="inlineStr">
        <is>
          <t>IKAAVPSIKF</t>
        </is>
      </c>
      <c r="C1203" t="inlineStr">
        <is>
          <t>P00558</t>
        </is>
      </c>
      <c r="D1203" t="inlineStr">
        <is>
          <t>PGK1_HUMAN</t>
        </is>
      </c>
      <c r="E120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20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20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203" t="inlineStr">
        <is>
          <t>GO:0005829|GO:0070062|GO:0005615|GO:0016020|GO:0045121|GO:0043531|GO:0005524|GO:0004618|GO:0047134|GO:0061621|GO:0071456|GO:0030855|GO:0006094|GO:0006096|GO:0016525|GO:0016310|GO:0031639</t>
        </is>
      </c>
      <c r="I120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203" t="inlineStr"/>
      <c r="K1203" t="n">
        <v>417</v>
      </c>
      <c r="L1203" t="n">
        <v>40</v>
      </c>
      <c r="M1203" t="n">
        <v>49</v>
      </c>
      <c r="N1203" t="n">
        <v>39</v>
      </c>
      <c r="O1203" t="inlineStr">
        <is>
          <t>NNQR(39).(40)IKAAVPSIKF</t>
        </is>
      </c>
      <c r="P1203" t="inlineStr">
        <is>
          <t>NNQRIKAA</t>
        </is>
      </c>
      <c r="Q1203" t="inlineStr">
        <is>
          <t>Internal</t>
        </is>
      </c>
      <c r="R1203" t="inlineStr"/>
      <c r="S1203" t="inlineStr"/>
      <c r="T1203" t="inlineStr"/>
    </row>
    <row r="1204">
      <c r="A1204" s="1" t="n">
        <v>1202</v>
      </c>
      <c r="B1204" t="inlineStr">
        <is>
          <t>KTFSHELSDFGLESTAGEIPVVAIR</t>
        </is>
      </c>
      <c r="C1204" t="inlineStr">
        <is>
          <t>P30101</t>
        </is>
      </c>
      <c r="D1204" t="inlineStr">
        <is>
          <t>PDIA3_HUMAN</t>
        </is>
      </c>
      <c r="E120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0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04" t="inlineStr">
        <is>
          <t>3D-structure|Acetylation|Direct protein sequencing|Disulfide bond|Endoplasmic reticulum|Isomerase|Methylation|Phosphoprotein|Redox-active center|Reference proteome|Repeat|Signal</t>
        </is>
      </c>
      <c r="H120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0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04" t="inlineStr"/>
      <c r="K1204" t="n">
        <v>505</v>
      </c>
      <c r="L1204" t="n">
        <v>305</v>
      </c>
      <c r="M1204" t="n">
        <v>329</v>
      </c>
      <c r="N1204" t="n">
        <v>304</v>
      </c>
      <c r="O1204" t="inlineStr">
        <is>
          <t>VASR(304).(305)KTFSHELSDFGLESTAGEIPVVAIR</t>
        </is>
      </c>
      <c r="P1204" t="inlineStr">
        <is>
          <t>VASRKTFS</t>
        </is>
      </c>
      <c r="Q1204" t="inlineStr">
        <is>
          <t>Internal</t>
        </is>
      </c>
      <c r="R1204" t="inlineStr"/>
      <c r="S1204" t="inlineStr"/>
      <c r="T1204" t="inlineStr"/>
    </row>
    <row r="1205">
      <c r="A1205" s="1" t="n">
        <v>1203</v>
      </c>
      <c r="B1205" t="inlineStr">
        <is>
          <t>AIIITDVQDMDPIFINLPYSTNIYEHSPPGTTVR</t>
        </is>
      </c>
      <c r="C1205" t="inlineStr">
        <is>
          <t>Q9H251</t>
        </is>
      </c>
      <c r="D1205" t="inlineStr">
        <is>
          <t>CAD23_HUMAN</t>
        </is>
      </c>
      <c r="E1205" t="inlineStr">
        <is>
          <t>MGRHVATSCHVAWLLVLISGCWGQVNRLPFFTNHFFDTYLLISEDTPVGSSVTQLLAQDMDNDPLVFGVSGEEASRFFAVEPDTGVVWLRQPLDRETKSEFTVEFSVSDHQGVITRKVNIQVGDVNDNAPTFHNQPYSVRIPENTPVGTPIFIVNATDPDLGAGGSVLYSFQPPSQFFAIDSARGIVTVIRELDYETTQAYQLTVNATDQDKTRPLSTLANLAIIITDVQDMDPIFINLPYSTNIYEHSPPGTTVRIITAIDQDKGRPRGIGYTIVSGNTNSIFALDYISGVLTLNGLLDRENPLYSHGFILTVKGTELNDDRTPSDATVTTTFNILVIDINDNAPEFNSSEYSVAITELAQVGFALPLFIQVVDKDENLGLNSMFEVYLVGNNSHHFIISPTSVQGKADIRIRVAIPLDYETVDRYDFDLFANESVPDHVGYAKVKITLINENDNRPIFSQPLYNISLYENVTVGTSVLTVLATDNDAGTFGEVSYFFSDDPDRFSLDKDTGLIMLIARLDYELIQRFTLTIIARDGGGEETTGRVRINVLDVNDNVPTFQKDAYVGALRENEPSVTQLVRLRATDEDSPPNNQITYSIVSASAFGSYFDISLYEGYGVISVSRPLDYEQISNGLIYLTVMAMDAGNPPLNSTVPVTIEVFDENDNPPTFSKPAYFVSVVENIMAGATVLFLNATDLDRSREYGQESIIYSLEGSTQFRINARSGEITTTSLLDRETKSEYILIVRAVDGGVGHNQKTGIATVNITLLDINDNHPTWKDAPYYINLVEMTPPDSDVTTVVAVDPDLGENGTLVYSIQPPNKFYSLNSTTGKIRTTHAMLDRENPDPHEAELMRKIVVSVTDCGRPPLKATSSATVFVNLLDLNDNDPTFQNLPFVAEVLEGIPAGVSIYQVVAIDLDEGLNGLVSYRMPVGMPRMDFLINSSSGVVVTTTELDRERIAEYQLRVVASDAGTPTKSSTSTLTIHVLDVNDETPTFFPAVYNVSVSEDVPREFRVVWLNCTDNDVGLNAELSYFITGGNVDGKFSVGYRDAVVRTVVGLDRETTAAYMLILEAIDNGPVGKRHTGTATVFVTVLDVNDNRPIFLQSSYEASVPEDIPEGHSILQLKATDADEGEFGRVWYRILHGNHGNNFRIHVSNGLLMRGPRPLDRERNSSHVLIVEAYNHDLGPMRSSVRVIVYVEDINDEAPVFTQQQYSRLGLRETAGIGTSVIVVQATDRDSGDGGLVNYRILSGAEGKFEIDESTGLIITVNYLDYETKTSYMMNVSATDQAPPFNQGFCSVYITLLNELDEAVQFSNASYEAAILENLALGTEIVRVQAYSIDNLNQITYRFNAYTSTQAKALFKIDAITGVITVQGLVDREKGDFYTLTVVADDGGPKVDSTVKVYITVLDENDNSPRFDFTSDSAVSIPEDCPVGQRVATVKAWDPDAGSNGQVVFSLASGNIAGAFEIVTTNDSIGEVFVARPLDREELDHYILQVVASDRGTPPRKKDHILQVTILDINDNPPVIESPFGYNVSVNENVGGGTAVVQVRATDRDIGINSVLSYYITEGNKDMAFRMDRISGEIATRPAPPDRERQSFYHLVATVEDEGTPTLSATTHVYVTIVDENDNAPMFQQPHYEVLLDEGPDTLNTSLITIQALDLDEGPNGTVTYAIVAGNIVNTFRIDRHMGVITAAKELDYEISHGRYTLIVTATDQCPILSHRLTSTTTVLVNVNDINDNVPTFPRDYEGPFEVTEGQPGPRVWTFLAHDRDSGPNGQVEYSIMDGDPLGEFVISPVEGVLRVRKDVELDRETIAFYNLTICARDRGMPPLSSTMLVGIRVLDINDNDPVLLNLPMNITISENSPVSSFVAHVLASDADSGCNARLTFNITAGNRERAFFINATTGIVTVNRPLDRERIPEYKLTISVKDNPENPRIARRDYDLLLIFLSDENDNHPLFTKSTYQAEVMENSPAGTPLTVLNGPILALDADQDIYAVVTYQLLGAQSGLFDINSSTGVVTVRSGVIIDREAFSPPILELLLLAEDIGLLNSTAHLLITILDDNDNRPTFSPATLTVHLLENCPPGFSVLQVTATDEDSGLNGELVYRIEAGAQDRFLIHLVTGVIRVGNATIDREEQESYRLTVVATDRGTVPLSGTAIVTILIDDINDSRPEFLNPIQTVSVLESAEPGTVIANITAIDHDLNPKLEYHIVGIVAKDDTDRLVPNQEDAFAVNINTGSVMVKSPMNRELVATYEVTLSVIDNASDLPERSVSVPNAKLTVNVLDVNDNTPQFKPFGITYYMERILEGATPGTTLIAVAAVDPDKGLNGLVTYTLLDLVPPGYVQLEDSSAGKVIANRTVDYEEVHWLNFTVRASDNGSPPRAAEIPVYLEIVDINDNNPIFDQPSYQEAVFEDVPVGTIILTVTATDADSGNFALIEYSLGDGESKFAINPTTGDIYVLSSLDREKKDHYILTALAKDNPGDVASNRRENSVQVVIQVLDVNDCRPQFSKPQFSTSVYENEPAGTSVITMMATDQDEGPNGELTYSLEGPGVEAFHVDMDSGLVTTQRPLQSYEKFSLTVVATDGGEPPLWGTTMLLVEVIDVNDNRPVFVRPPNGTILHIREEIPLRSNVYEVYATDKDEGLNGAVRYSFLKTAGNRDWEFFIIDPISGLIQTAQRLDRESQAVYSLILVASDLGQPVPYETMQPLQVALEDIDDNEPLFVRPPKGSPQYQLLTVPEHSPRGTLVGNVTGAVDADEGPNAIVYYFIAAGNEEKNFHLQPDGCLLVLRDLDREREAIFSFIVKASSNRSWTPPRGPSPTLDLVADLTLQEVRVVLEDINDQPPRFTKAEYTAGVATDAKVGSELIQVLALDADIGNNSLVFYSILAIHYFRALANDSEDVGQVFTMGSMDGILRTFDLFMAYSPGYFVVDIVARDLAGHNDTAIIGIYILRDDQRVKIVINEIPDRVRGFEEEFIHLLSNITGAIVNTDNVQFHVDKKGRVNFAQTELLIHVVNRDTNRILDVDRVIQMIDENKEQLRNLFRNYNVLDVQPAISVRLPDDMSALQMAIIVLAILLFLAAMLFVLMNWYYRTVHKRKLKAIVAGSAGNRGFIDIMDMPNTNKYSFDGANPVWLDPFCRNLELAAQAEHEDDLPENLSEIADLWNSPTRTHGTFGREPAAVKPDDDRYLRAAIQEYDNIAKLGQIIREGPIKGSLLKVVLEDYLRLKKLFAQRMVQKASSCHSSISELIQTELDEEPGDHSPGQGSLRFRHKPPVELKGPDGIHVVHGSTGTLLATDLNSLPEEDQKGLGRSLETLTAAEATAFERNARTESAKSTPLHKLRDVIMETPLEITEL</t>
        </is>
      </c>
      <c r="F1205" t="inlineStr">
        <is>
          <t>RecName: Full=Cadherin-23 {ECO:0000303|PubMed:11138009}; AltName: Full=Otocadherin {ECO:0000303|PubMed:15537665}; Flags: Precursor;</t>
        </is>
      </c>
      <c r="G1205" t="inlineStr">
        <is>
          <t>3D-structure|Alternative splicing|Calcium|Cell adhesion|Cell membrane|Deafness|Disease variant|Glycoprotein|Hearing|Membrane|Metal-binding|Non-syndromic deafness|Reference proteome|Repeat|Retinitis pigmentosa|Sensory transduction|Signal|Transmembrane|Transmembrane helix|Usher syndrome|Vision</t>
        </is>
      </c>
      <c r="H1205" t="inlineStr">
        <is>
          <t>GO:0016342|GO:0005813|GO:0098683|GO:0060091|GO:0016020|GO:0001917|GO:0098684|GO:0032420|GO:0032426|GO:0045296|GO:0005509|GO:0060088|GO:0006816|GO:0016339|GO:0098742|GO:0050957|GO:0007156|GO:0007626|GO:0045494|GO:0048563|GO:0051480|GO:0050896|GO:0050953|GO:0007605|GO:0007601</t>
        </is>
      </c>
      <c r="I1205" t="inlineStr">
        <is>
          <t>C:catenin complex|C:centrosome|C:cochlear hair cell ribbon synapse|C:kinocilium|C:membrane|C:photoreceptor inner segment|C:photoreceptor ribbon synapse|C:stereocilium|C:stereocilium tip|F:cadherin binding|F:calcium ion binding|P:auditory receptor cell stereocilium organization|P:calcium ion transport|P:calcium-dependent cell-cell adhesion via plasma membrane cell adhesion molecules|P:cell-cell adhesion via plasma-membrane adhesion molecules|P:equilibrioception|P:homophilic cell adhesion via plasma membrane adhesion molecules|P:locomotory behavior|P:photoreceptor cell maintenance|P:post-embryonic animal organ morphogenesis|P:regulation of cytosolic calcium ion concentration|P:response to stimulus|P:sensory perception of light stimulus|P:sensory perception of sound|P:visual perception</t>
        </is>
      </c>
      <c r="J1205" t="inlineStr"/>
      <c r="K1205" t="n">
        <v>3354</v>
      </c>
      <c r="L1205" t="n">
        <v>223</v>
      </c>
      <c r="M1205" t="n">
        <v>256</v>
      </c>
      <c r="N1205" t="n">
        <v>222</v>
      </c>
      <c r="O1205" t="inlineStr">
        <is>
          <t>LANL(222).(223)AIIITDVQDMDPIFINLPYSTNIYEHSPPGTTVR</t>
        </is>
      </c>
      <c r="P1205" t="inlineStr">
        <is>
          <t>LANLAIII</t>
        </is>
      </c>
      <c r="Q1205" t="inlineStr">
        <is>
          <t>Internal</t>
        </is>
      </c>
      <c r="R1205" t="inlineStr"/>
      <c r="S1205" t="inlineStr"/>
      <c r="T1205" t="inlineStr"/>
    </row>
    <row r="1206">
      <c r="A1206" s="1" t="n">
        <v>1204</v>
      </c>
      <c r="B1206" t="inlineStr">
        <is>
          <t>HGFCGIPITDTGR</t>
        </is>
      </c>
      <c r="C1206" t="inlineStr">
        <is>
          <t>P12268</t>
        </is>
      </c>
      <c r="D1206" t="inlineStr">
        <is>
          <t>IMDH2_HUMAN</t>
        </is>
      </c>
      <c r="E120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0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0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0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0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06" t="inlineStr"/>
      <c r="K1206" t="n">
        <v>514</v>
      </c>
      <c r="L1206" t="n">
        <v>137</v>
      </c>
      <c r="M1206" t="n">
        <v>149</v>
      </c>
      <c r="N1206" t="n">
        <v>136</v>
      </c>
      <c r="O1206" t="inlineStr">
        <is>
          <t>AKAR(136).(137)HGFCGIPITDTGR</t>
        </is>
      </c>
      <c r="P1206" t="inlineStr">
        <is>
          <t>AKARHGFC</t>
        </is>
      </c>
      <c r="Q1206" t="inlineStr">
        <is>
          <t>Internal</t>
        </is>
      </c>
      <c r="R1206" t="inlineStr"/>
      <c r="S1206" t="inlineStr"/>
      <c r="T1206" t="inlineStr"/>
    </row>
    <row r="1207">
      <c r="A1207" s="1" t="n">
        <v>1205</v>
      </c>
      <c r="B1207" t="inlineStr">
        <is>
          <t>AVFVDLEPTVIDEVR</t>
        </is>
      </c>
      <c r="C1207" t="inlineStr">
        <is>
          <t>Q71U36</t>
        </is>
      </c>
      <c r="D1207" t="inlineStr">
        <is>
          <t>TBA1A_HUMAN</t>
        </is>
      </c>
      <c r="E120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0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0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0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0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07" t="inlineStr"/>
      <c r="K1207" t="n">
        <v>451</v>
      </c>
      <c r="L1207" t="n">
        <v>65</v>
      </c>
      <c r="M1207" t="n">
        <v>79</v>
      </c>
      <c r="N1207" t="n">
        <v>64</v>
      </c>
      <c r="O1207" t="inlineStr">
        <is>
          <t>HVPR(64).(65)AVFVDLEPTVIDEVR</t>
        </is>
      </c>
      <c r="P1207" t="inlineStr">
        <is>
          <t>HVPRAVFV</t>
        </is>
      </c>
      <c r="Q1207" t="inlineStr">
        <is>
          <t>Internal</t>
        </is>
      </c>
      <c r="R1207" t="inlineStr"/>
      <c r="S1207" t="inlineStr">
        <is>
          <t>S01.135|S01.151</t>
        </is>
      </c>
      <c r="T1207" t="inlineStr">
        <is>
          <t>granzyme A|trypsin 1</t>
        </is>
      </c>
    </row>
    <row r="1208">
      <c r="A1208" s="1" t="n">
        <v>1206</v>
      </c>
      <c r="B1208" t="inlineStr">
        <is>
          <t>LWGLTEMFPER</t>
        </is>
      </c>
      <c r="C1208" t="inlineStr">
        <is>
          <t>Q9NS69</t>
        </is>
      </c>
      <c r="D1208" t="inlineStr">
        <is>
          <t>TOM22_HUMAN</t>
        </is>
      </c>
      <c r="E1208" t="inlineStr">
        <is>
          <t>MAAAVAAAGAGEPQSPDELLPKGDAEKPEEELEEDDDEELDETLSERLWGLTEMFPERVRSAAGATFDLSLFVAQKMYRFSRAALWIGTTSFMILVLPVVFETEKLQMEQQQQLQQRQILLGPNTGLSGGMPGALPSLPGKI</t>
        </is>
      </c>
      <c r="F1208" t="inlineStr">
        <is>
          <t>RecName: Full=Mitochondrial import receptor subunit TOM22 homolog; Short=hTom22; AltName: Full=1C9-2; AltName: Full=Translocase of outer membrane 22 kDa subunit homolog;</t>
        </is>
      </c>
      <c r="G1208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208" t="inlineStr">
        <is>
          <t>GO:0016020|GO:0005741|GO:0005742|GO:0005739|GO:0008320|GO:0045040|GO:0006626</t>
        </is>
      </c>
      <c r="I1208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208" t="inlineStr"/>
      <c r="K1208" t="n">
        <v>142</v>
      </c>
      <c r="L1208" t="n">
        <v>48</v>
      </c>
      <c r="M1208" t="n">
        <v>58</v>
      </c>
      <c r="N1208" t="n">
        <v>47</v>
      </c>
      <c r="O1208" t="inlineStr">
        <is>
          <t>LSER(47).(48)LWGLTEMFPER</t>
        </is>
      </c>
      <c r="P1208" t="inlineStr">
        <is>
          <t>LSERLWGL</t>
        </is>
      </c>
      <c r="Q1208" t="inlineStr">
        <is>
          <t>Internal</t>
        </is>
      </c>
      <c r="R1208" t="inlineStr"/>
      <c r="S1208" t="inlineStr">
        <is>
          <t>S01.151</t>
        </is>
      </c>
      <c r="T1208" t="inlineStr">
        <is>
          <t>trypsin 1</t>
        </is>
      </c>
    </row>
    <row r="1209">
      <c r="A1209" s="1" t="n">
        <v>1207</v>
      </c>
      <c r="B1209" t="inlineStr">
        <is>
          <t>VKTVASPGVTVEEAVEQIDIGGVTLLR</t>
        </is>
      </c>
      <c r="C1209" t="inlineStr">
        <is>
          <t>P31939</t>
        </is>
      </c>
      <c r="D1209" t="inlineStr">
        <is>
          <t>PUR9_HUMAN</t>
        </is>
      </c>
      <c r="E1209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209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209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209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209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209" t="inlineStr"/>
      <c r="K1209" t="n">
        <v>592</v>
      </c>
      <c r="L1209" t="n">
        <v>107</v>
      </c>
      <c r="M1209" t="n">
        <v>133</v>
      </c>
      <c r="N1209" t="n">
        <v>106</v>
      </c>
      <c r="O1209" t="inlineStr">
        <is>
          <t>LYPF(106).(107)VKTVASPGVTVEEAVEQIDIGGVTLLR</t>
        </is>
      </c>
      <c r="P1209" t="inlineStr">
        <is>
          <t>LYPFVKTV</t>
        </is>
      </c>
      <c r="Q1209" t="inlineStr">
        <is>
          <t>Internal</t>
        </is>
      </c>
      <c r="R1209" t="inlineStr"/>
      <c r="S1209" t="inlineStr"/>
      <c r="T1209" t="inlineStr"/>
    </row>
    <row r="1210">
      <c r="A1210" s="1" t="n">
        <v>1208</v>
      </c>
      <c r="B1210" t="inlineStr">
        <is>
          <t>VLEDSDLKKSDIDEIVLVGGSTR</t>
        </is>
      </c>
      <c r="C1210" t="inlineStr">
        <is>
          <t>P11021</t>
        </is>
      </c>
      <c r="D1210" t="inlineStr">
        <is>
          <t>BIP_HUMAN</t>
        </is>
      </c>
      <c r="E121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21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21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21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21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210" t="inlineStr"/>
      <c r="K1210" t="n">
        <v>654</v>
      </c>
      <c r="L1210" t="n">
        <v>345</v>
      </c>
      <c r="M1210" t="n">
        <v>367</v>
      </c>
      <c r="N1210" t="n">
        <v>344</v>
      </c>
      <c r="O1210" t="inlineStr">
        <is>
          <t>PVQK(344).(345)VLEDSDLKKSDIDEIVLVGGSTR</t>
        </is>
      </c>
      <c r="P1210" t="inlineStr">
        <is>
          <t>PVQKVLED</t>
        </is>
      </c>
      <c r="Q1210" t="inlineStr">
        <is>
          <t>Internal</t>
        </is>
      </c>
      <c r="R1210" t="inlineStr"/>
      <c r="S1210" t="inlineStr">
        <is>
          <t>M04.001|S01.151</t>
        </is>
      </c>
      <c r="T1210" t="inlineStr">
        <is>
          <t>thermolysin|trypsin 1</t>
        </is>
      </c>
    </row>
    <row r="1211">
      <c r="A1211" s="1" t="n">
        <v>1209</v>
      </c>
      <c r="B1211" t="inlineStr">
        <is>
          <t>NEEDAAELVALAQAVNAR</t>
        </is>
      </c>
      <c r="C1211" t="inlineStr">
        <is>
          <t>P22314</t>
        </is>
      </c>
      <c r="D1211" t="inlineStr">
        <is>
          <t>UBA1_HUMAN</t>
        </is>
      </c>
      <c r="E121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11" t="inlineStr">
        <is>
          <t>RecName: Full=Ubiquitin-like modifier-activating enzyme 1; EC=6.2.1.45 {ECO:0000305|PubMed:1447181}; AltName: Full=Protein A1S9; AltName: Full=Ubiquitin-activating enzyme E1;</t>
        </is>
      </c>
      <c r="G121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11" t="inlineStr">
        <is>
          <t>GO:0005737|GO:0005829|GO:0070062|GO:0005739|GO:0005654|GO:0005634|GO:0005524|GO:0003723|GO:0004839|GO:0006974|GO:0016567|GO:0006511</t>
        </is>
      </c>
      <c r="I121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11" t="inlineStr"/>
      <c r="K1211" t="n">
        <v>1058</v>
      </c>
      <c r="L1211" t="n">
        <v>351</v>
      </c>
      <c r="M1211" t="n">
        <v>368</v>
      </c>
      <c r="N1211" t="n">
        <v>350</v>
      </c>
      <c r="O1211" t="inlineStr">
        <is>
          <t>PRPR(350).(351)NEEDAAELVALAQAVNAR</t>
        </is>
      </c>
      <c r="P1211" t="inlineStr">
        <is>
          <t>PRPRNEED</t>
        </is>
      </c>
      <c r="Q1211" t="inlineStr">
        <is>
          <t>Internal</t>
        </is>
      </c>
      <c r="R1211" t="inlineStr"/>
      <c r="S1211" t="inlineStr">
        <is>
          <t>S01.151</t>
        </is>
      </c>
      <c r="T1211" t="inlineStr">
        <is>
          <t>trypsin 1</t>
        </is>
      </c>
    </row>
    <row r="1212">
      <c r="A1212" s="1" t="n">
        <v>1210</v>
      </c>
      <c r="B1212" t="inlineStr">
        <is>
          <t>GSTPYGGVKLEDLIVKDGLTDVYNKIH</t>
        </is>
      </c>
      <c r="C1212" t="inlineStr">
        <is>
          <t>P24752</t>
        </is>
      </c>
      <c r="D1212" t="inlineStr">
        <is>
          <t>THIL_HUMAN</t>
        </is>
      </c>
      <c r="E1212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212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212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212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212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212" t="inlineStr"/>
      <c r="K1212" t="n">
        <v>427</v>
      </c>
      <c r="L1212" t="n">
        <v>166</v>
      </c>
      <c r="M1212" t="n">
        <v>192</v>
      </c>
      <c r="N1212" t="n">
        <v>165</v>
      </c>
      <c r="O1212" t="inlineStr">
        <is>
          <t>VMNR(165).(166)GSTPYGGVKLEDLIVKDGLTDVYNKIH</t>
        </is>
      </c>
      <c r="P1212" t="inlineStr">
        <is>
          <t>VMNRGSTP</t>
        </is>
      </c>
      <c r="Q1212" t="inlineStr">
        <is>
          <t>Internal</t>
        </is>
      </c>
      <c r="R1212" t="inlineStr"/>
      <c r="S1212" t="inlineStr"/>
      <c r="T1212" t="inlineStr"/>
    </row>
    <row r="1213">
      <c r="A1213" s="1" t="n">
        <v>1211</v>
      </c>
      <c r="B1213" t="inlineStr">
        <is>
          <t>AGIKVTVAGLAGKDPVQCSR</t>
        </is>
      </c>
      <c r="C1213" t="inlineStr">
        <is>
          <t>Q99497</t>
        </is>
      </c>
      <c r="D1213" t="inlineStr">
        <is>
          <t>PARK7_HUMAN</t>
        </is>
      </c>
      <c r="E1213" t="inlineStr">
        <is>
          <t>MASKRALVILAKGAEEMETVIPVDVMRRAGIKVTVAGLAGKDPVQCSRDVVICPDASLEDAKKEGPYDVVVLPGGNLGAQNLSESAAVKEILKEQENRKGLIAAICAGPTALLAHEIGFGSKVTTHPLAKDKMMNGGHYTYSENRVEKDGLILTSRGPGTSFEFALAIVEALNGKEVAAQVKAPLVLKD</t>
        </is>
      </c>
      <c r="F121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21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21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21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213" t="inlineStr"/>
      <c r="K1213" t="n">
        <v>189</v>
      </c>
      <c r="L1213" t="n">
        <v>29</v>
      </c>
      <c r="M1213" t="n">
        <v>48</v>
      </c>
      <c r="N1213" t="n">
        <v>28</v>
      </c>
      <c r="O1213" t="inlineStr">
        <is>
          <t>VMRR(28).(29)AGIKVTVAGLAGKDPVQCSR</t>
        </is>
      </c>
      <c r="P1213" t="inlineStr">
        <is>
          <t>VMRRAGIK</t>
        </is>
      </c>
      <c r="Q1213" t="inlineStr">
        <is>
          <t>Internal</t>
        </is>
      </c>
      <c r="R1213" t="inlineStr"/>
      <c r="S1213" t="inlineStr"/>
      <c r="T1213" t="inlineStr"/>
    </row>
    <row r="1214">
      <c r="A1214" s="1" t="n">
        <v>1212</v>
      </c>
      <c r="B1214" t="inlineStr">
        <is>
          <t>CIDSGLWVPNSKASEAKEGEEAGPGDPLLEAVPKTGDEKDVSV</t>
        </is>
      </c>
      <c r="C1214" t="inlineStr">
        <is>
          <t>Q16543</t>
        </is>
      </c>
      <c r="D1214" t="inlineStr">
        <is>
          <t>CDC37_HUMAN</t>
        </is>
      </c>
      <c r="E1214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214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214" t="inlineStr">
        <is>
          <t>3D-structure|Acetylation|Chaperone|Cytoplasm|Phosphoprotein|Reference proteome|Ubl conjugation</t>
        </is>
      </c>
      <c r="H1214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214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214" t="inlineStr"/>
      <c r="K1214" t="n">
        <v>378</v>
      </c>
      <c r="L1214" t="n">
        <v>336</v>
      </c>
      <c r="M1214" t="n">
        <v>378</v>
      </c>
      <c r="N1214" t="n">
        <v>335</v>
      </c>
      <c r="O1214" t="inlineStr">
        <is>
          <t>HMQR(335).(336)CIDSGLWVPNSKASEAKEGEEAGPGDPLLEAVPKTGDEKDVSV</t>
        </is>
      </c>
      <c r="P1214" t="inlineStr">
        <is>
          <t>HMQRCIDS</t>
        </is>
      </c>
      <c r="Q1214" t="inlineStr">
        <is>
          <t>Internal</t>
        </is>
      </c>
      <c r="R1214" t="inlineStr"/>
      <c r="S1214" t="inlineStr">
        <is>
          <t>S01.151</t>
        </is>
      </c>
      <c r="T1214" t="inlineStr">
        <is>
          <t>trypsin 1</t>
        </is>
      </c>
    </row>
    <row r="1215">
      <c r="A1215" s="1" t="n">
        <v>1213</v>
      </c>
      <c r="B1215" t="inlineStr">
        <is>
          <t>ILNEKVNTPTTTVYR</t>
        </is>
      </c>
      <c r="C1215" t="inlineStr">
        <is>
          <t>P26639</t>
        </is>
      </c>
      <c r="D1215" t="inlineStr">
        <is>
          <t>SYTC_HUMAN</t>
        </is>
      </c>
      <c r="E121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1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1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15" t="inlineStr">
        <is>
          <t>GO:0005829|GO:0070062|GO:0005524|GO:0042802|GO:0004829|GO:0000049|GO:0008270|GO:0006435</t>
        </is>
      </c>
      <c r="I1215" t="inlineStr">
        <is>
          <t>C:cytosol|C:extracellular exosome|F:ATP binding|F:identical protein binding|F:threonine-tRNA ligase activity|F:tRNA binding|F:zinc ion binding|P:threonyl-tRNA aminoacylation</t>
        </is>
      </c>
      <c r="J1215" t="inlineStr"/>
      <c r="K1215" t="n">
        <v>723</v>
      </c>
      <c r="L1215" t="n">
        <v>239</v>
      </c>
      <c r="M1215" t="n">
        <v>253</v>
      </c>
      <c r="N1215" t="n">
        <v>238</v>
      </c>
      <c r="O1215" t="inlineStr">
        <is>
          <t>FKCR(238).(239)ILNEKVNTPTTTVYR</t>
        </is>
      </c>
      <c r="P1215" t="inlineStr">
        <is>
          <t>FKCRILNE</t>
        </is>
      </c>
      <c r="Q1215" t="inlineStr">
        <is>
          <t>Internal</t>
        </is>
      </c>
      <c r="R1215" t="inlineStr"/>
      <c r="S1215" t="inlineStr"/>
      <c r="T1215" t="inlineStr"/>
    </row>
    <row r="1216">
      <c r="A1216" s="1" t="n">
        <v>1214</v>
      </c>
      <c r="B1216" t="inlineStr">
        <is>
          <t>APLVKVEEATVEER</t>
        </is>
      </c>
      <c r="C1216" t="inlineStr">
        <is>
          <t>Q14244</t>
        </is>
      </c>
      <c r="D1216" t="inlineStr">
        <is>
          <t>MAP7_HUMAN</t>
        </is>
      </c>
      <c r="E1216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216" t="inlineStr">
        <is>
          <t>RecName: Full=Ensconsin; AltName: Full=Epithelial microtubule-associated protein of 115 kDa; Short=E-MAP-115; AltName: Full=Microtubule-associated protein 7; Short=MAP-7;</t>
        </is>
      </c>
      <c r="G1216" t="inlineStr">
        <is>
          <t>3D-structure|Acetylation|Alternative splicing|Cell membrane|Coiled coil|Cytoplasm|Cytoskeleton|Isopeptide bond|Membrane|Microtubule|Phosphoprotein|Reference proteome|Ubl conjugation</t>
        </is>
      </c>
      <c r="H1216" t="inlineStr">
        <is>
          <t>GO:0030424|GO:0016323|GO:0005829|GO:0005874|GO:0005875|GO:0015630|GO:0048471|GO:0005102|GO:0005198|GO:0007163|GO:0000226|GO:0072659|GO:0006970</t>
        </is>
      </c>
      <c r="I1216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216" t="inlineStr"/>
      <c r="K1216" t="n">
        <v>749</v>
      </c>
      <c r="L1216" t="n">
        <v>402</v>
      </c>
      <c r="M1216" t="n">
        <v>415</v>
      </c>
      <c r="N1216" t="n">
        <v>401</v>
      </c>
      <c r="O1216" t="inlineStr">
        <is>
          <t>LKGR(401).(402)APLVKVEEATVEER</t>
        </is>
      </c>
      <c r="P1216" t="inlineStr">
        <is>
          <t>LKGRAPLV</t>
        </is>
      </c>
      <c r="Q1216" t="inlineStr">
        <is>
          <t>Internal</t>
        </is>
      </c>
      <c r="R1216" t="inlineStr"/>
      <c r="S1216" t="inlineStr"/>
      <c r="T1216" t="inlineStr"/>
    </row>
    <row r="1217">
      <c r="A1217" s="1" t="n">
        <v>1215</v>
      </c>
      <c r="B1217" t="inlineStr">
        <is>
          <t>LLEDFLQEGEEPDEDDAYQVLSTLKR</t>
        </is>
      </c>
      <c r="C1217" t="inlineStr">
        <is>
          <t>Q8N3U4</t>
        </is>
      </c>
      <c r="D1217" t="inlineStr">
        <is>
          <t>STAG2_HUMAN</t>
        </is>
      </c>
      <c r="E1217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1217" t="inlineStr">
        <is>
          <t>RecName: Full=Cohesin subunit SA-2; AltName: Full=SCC3 homolog 2; AltName: Full=Stromal antigen 2;</t>
        </is>
      </c>
      <c r="G1217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1217" t="inlineStr">
        <is>
          <t>GO:0000785|GO:0005694|GO:0000775|GO:0008278|GO:0005829|GO:0001650|GO:0016020|GO:0097431|GO:0016363|GO:0005730|GO:0005654|GO:0005634|GO:0003682|GO:0051301|GO:0034087|GO:0051321|GO:0090307|GO:0007062</t>
        </is>
      </c>
      <c r="I1217" t="inlineStr">
        <is>
          <t>C:chromatin|C:chromosome|C:chromosome, centromeric region|C:cohesin complex|C:cytosol|C:fibrillar center|C:membrane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1217" t="inlineStr"/>
      <c r="K1217" t="n">
        <v>1231</v>
      </c>
      <c r="L1217" t="n">
        <v>668</v>
      </c>
      <c r="M1217" t="n">
        <v>693</v>
      </c>
      <c r="N1217" t="n">
        <v>667</v>
      </c>
      <c r="O1217" t="inlineStr">
        <is>
          <t>KFNR(667).(668)LLEDFLQEGEEPDEDDAYQVLSTLKR</t>
        </is>
      </c>
      <c r="P1217" t="inlineStr">
        <is>
          <t>KFNRLLED</t>
        </is>
      </c>
      <c r="Q1217" t="inlineStr">
        <is>
          <t>Internal</t>
        </is>
      </c>
      <c r="R1217" t="inlineStr"/>
      <c r="S1217" t="inlineStr"/>
      <c r="T1217" t="inlineStr"/>
    </row>
    <row r="1218">
      <c r="A1218" s="1" t="n">
        <v>1216</v>
      </c>
      <c r="B1218" t="inlineStr">
        <is>
          <t>SVPTSTVFYPSDGVATEKAVELAANTKGICF</t>
        </is>
      </c>
      <c r="C1218" t="inlineStr">
        <is>
          <t>P29401</t>
        </is>
      </c>
      <c r="D1218" t="inlineStr">
        <is>
          <t>TKT_HUMAN</t>
        </is>
      </c>
      <c r="E121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218" t="inlineStr">
        <is>
          <t>RecName: Full=Transketolase; Short=TK; EC=2.2.1.1 {ECO:0000269|PubMed:27259054};</t>
        </is>
      </c>
      <c r="G121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21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21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218" t="inlineStr"/>
      <c r="K1218" t="n">
        <v>623</v>
      </c>
      <c r="L1218" t="n">
        <v>439</v>
      </c>
      <c r="M1218" t="n">
        <v>469</v>
      </c>
      <c r="N1218" t="n">
        <v>438</v>
      </c>
      <c r="O1218" t="inlineStr">
        <is>
          <t>AMFR(438).(439)SVPTSTVFYPSDGVATEKAVELAANTKGICF</t>
        </is>
      </c>
      <c r="P1218" t="inlineStr">
        <is>
          <t>AMFRSVPT</t>
        </is>
      </c>
      <c r="Q1218" t="inlineStr">
        <is>
          <t>Internal</t>
        </is>
      </c>
      <c r="R1218" t="inlineStr"/>
      <c r="S1218" t="inlineStr">
        <is>
          <t>S01.151</t>
        </is>
      </c>
      <c r="T1218" t="inlineStr">
        <is>
          <t>trypsin 1</t>
        </is>
      </c>
    </row>
    <row r="1219">
      <c r="A1219" s="1" t="n">
        <v>1217</v>
      </c>
      <c r="B1219" t="inlineStr">
        <is>
          <t>LTWHSCPEDEAQ</t>
        </is>
      </c>
      <c r="C1219" t="inlineStr">
        <is>
          <t>Q13185</t>
        </is>
      </c>
      <c r="D1219" t="inlineStr">
        <is>
          <t>CBX3_HUMAN</t>
        </is>
      </c>
      <c r="E1219" t="inlineStr">
        <is>
          <t>MASNKTTLQKMGKKQNGKSKKVEEAEPEEFVVEKVLDRRVVNGKVEYFLKWKGFTDADNTWEPEENLDCPELIEAFLNSQKAGKEKDGTKRKSLSDSESDDSKSKKKRDAADKPRGFARGLDPERIIGATDSSGELMFLMKWKDSDEADLVLAKEANMKCPQIVIAFYEERLTWHSCPEDEAQ</t>
        </is>
      </c>
      <c r="F1219" t="inlineStr">
        <is>
          <t>RecName: Full=Chromobox protein homolog 3; AltName: Full=HECH; AltName: Full=Heterochromatin protein 1 homolog gamma; Short=HP1 gamma; AltName: Full=Modifier 2 protein;</t>
        </is>
      </c>
      <c r="G1219" t="inlineStr">
        <is>
          <t>3D-structure|Acetylation|Biological rhythms|Chromatin regulator|Direct protein sequencing|Isopeptide bond|Nucleus|Phosphoprotein|Reference proteome|Repeat|Repressor|Transcription|Transcription regulation|Ubl conjugation</t>
        </is>
      </c>
      <c r="H1219" t="inlineStr">
        <is>
          <t>GO:0000785|GO:0061793|GO:0000775|GO:0000781|GO:0000779|GO:0000791|GO:0000792|GO:0005635|GO:0005637|GO:0005654|GO:0005634|GO:0005721|GO:0090575|GO:0090734|GO:0005819|GO:0003682|GO:0019899|GO:1990226|GO:0042802|GO:0035064|GO:0019904|GO:0001221|GO:0006325|GO:0006338|GO:0006974|GO:0031507|GO:0045892|GO:0000122|GO:0048511</t>
        </is>
      </c>
      <c r="I1219" t="inlineStr">
        <is>
          <t>C:chromatin|C:chromatin lock complex|C:chromosome, centromeric region|C:chromosome, telomeric region|C:condensed chromosome, centromeric region|C:euchromatin|C:heterochromatin|C:nuclear envelope|C:nuclear inner membrane|C:nucleoplasm|C:nucleus|C:pericentric heterochromatin|C:RNA polymerase II transcription regulator complex|C:site of DNA damage|C:spindle|F:chromatin binding|F:enzyme binding|F:histone methyltransferase binding|F:identical protein binding|F:methylated histone binding|F:protein domain specific binding|F:transcription coregulator binding|P:chromatin organization|P:chromatin remodeling|P:DNA damage response|P:heterochromatin formation|P:negative regulation of DNA-templated transcription|P:negative regulation of transcription by RNA polymerase II|P:rhythmic process</t>
        </is>
      </c>
      <c r="J1219" t="inlineStr"/>
      <c r="K1219" t="n">
        <v>183</v>
      </c>
      <c r="L1219" t="n">
        <v>172</v>
      </c>
      <c r="M1219" t="n">
        <v>183</v>
      </c>
      <c r="N1219" t="n">
        <v>171</v>
      </c>
      <c r="O1219" t="inlineStr">
        <is>
          <t>YEER(171).(172)LTWHSCPEDEAQ</t>
        </is>
      </c>
      <c r="P1219" t="inlineStr">
        <is>
          <t>YEERLTWH</t>
        </is>
      </c>
      <c r="Q1219" t="inlineStr">
        <is>
          <t>Internal</t>
        </is>
      </c>
      <c r="R1219" t="inlineStr"/>
      <c r="S1219" t="inlineStr"/>
      <c r="T1219" t="inlineStr"/>
    </row>
    <row r="1220">
      <c r="A1220" s="1" t="n">
        <v>1218</v>
      </c>
      <c r="B1220" t="inlineStr">
        <is>
          <t>CLDAISSLLYLPPEQQTDDLLR</t>
        </is>
      </c>
      <c r="C1220" t="inlineStr">
        <is>
          <t>Q16401</t>
        </is>
      </c>
      <c r="D1220" t="inlineStr">
        <is>
          <t>PSMD5_HUMAN</t>
        </is>
      </c>
      <c r="E1220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220" t="inlineStr">
        <is>
          <t>RecName: Full=26S proteasome non-ATPase regulatory subunit 5; AltName: Full=26S protease subunit S5 basic; AltName: Full=26S proteasome subunit S5B;</t>
        </is>
      </c>
      <c r="G1220" t="inlineStr">
        <is>
          <t>Acetylation|Alternative splicing|Chaperone|Direct protein sequencing|Reference proteome</t>
        </is>
      </c>
      <c r="H1220" t="inlineStr">
        <is>
          <t>GO:0005829|GO:0005654|GO:0022624|GO:0000502|GO:0070682</t>
        </is>
      </c>
      <c r="I1220" t="inlineStr">
        <is>
          <t>C:cytosol|C:nucleoplasm|C:proteasome accessory complex|C:proteasome complex|P:proteasome regulatory particle assembly</t>
        </is>
      </c>
      <c r="J1220" t="inlineStr"/>
      <c r="K1220" t="n">
        <v>504</v>
      </c>
      <c r="L1220" t="n">
        <v>361</v>
      </c>
      <c r="M1220" t="n">
        <v>382</v>
      </c>
      <c r="N1220" t="n">
        <v>360</v>
      </c>
      <c r="O1220" t="inlineStr">
        <is>
          <t>LKIR(360).(361)CLDAISSLLYLPPEQQTDDLLR</t>
        </is>
      </c>
      <c r="P1220" t="inlineStr">
        <is>
          <t>LKIRCLDA</t>
        </is>
      </c>
      <c r="Q1220" t="inlineStr">
        <is>
          <t>Internal</t>
        </is>
      </c>
      <c r="R1220" t="inlineStr"/>
      <c r="S1220" t="inlineStr"/>
      <c r="T1220" t="inlineStr"/>
    </row>
    <row r="1221">
      <c r="A1221" s="1" t="n">
        <v>1219</v>
      </c>
      <c r="B1221" t="inlineStr">
        <is>
          <t>KPAAGLSAAPVPTAPAAGAPLMDFGNDFVPPAPR</t>
        </is>
      </c>
      <c r="C1221" t="inlineStr">
        <is>
          <t>Q9NQC3</t>
        </is>
      </c>
      <c r="D1221" t="inlineStr">
        <is>
          <t>RTN4_HUMAN</t>
        </is>
      </c>
      <c r="E1221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221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221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221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221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221" t="inlineStr"/>
      <c r="K1221" t="n">
        <v>1192</v>
      </c>
      <c r="L1221" t="n">
        <v>58</v>
      </c>
      <c r="M1221" t="n">
        <v>91</v>
      </c>
      <c r="N1221" t="n">
        <v>57</v>
      </c>
      <c r="O1221" t="inlineStr">
        <is>
          <t>VLER(57).(58)KPAAGLSAAPVPTAPAAGAPLMDFGNDFVPPAPR</t>
        </is>
      </c>
      <c r="P1221" t="inlineStr">
        <is>
          <t>VLERKPAA</t>
        </is>
      </c>
      <c r="Q1221" t="inlineStr">
        <is>
          <t>Internal</t>
        </is>
      </c>
      <c r="R1221" t="inlineStr"/>
      <c r="S1221" t="inlineStr"/>
      <c r="T1221" t="inlineStr"/>
    </row>
    <row r="1222">
      <c r="A1222" s="1" t="n">
        <v>1220</v>
      </c>
      <c r="B1222" t="inlineStr">
        <is>
          <t>KQQPNPGNELCYKVIVTR</t>
        </is>
      </c>
      <c r="C1222" t="inlineStr">
        <is>
          <t>Q14166</t>
        </is>
      </c>
      <c r="D1222" t="inlineStr">
        <is>
          <t>TTL12_HUMAN</t>
        </is>
      </c>
      <c r="E122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222" t="inlineStr">
        <is>
          <t>RecName: Full=Tubulin--tyrosine ligase-like protein 12; AltName: Full=Inactive tubulin--tyrosine ligase-like protein 12 {ECO:0000305};</t>
        </is>
      </c>
      <c r="G1222" t="inlineStr">
        <is>
          <t>ATP-binding|Cytoplasm|Cytoskeleton|Immunity|Innate immunity|Nucleotide-binding|Nucleus|Reference proteome</t>
        </is>
      </c>
      <c r="H1222" t="inlineStr">
        <is>
          <t>GO:0005737|GO:0005829|GO:0005815|GO:0030496|GO:0005634|GO:0005886|GO:0005819|GO:0005524|GO:1990889|GO:0015631|GO:0045087|GO:0060339|GO:0036211|GO:0007346</t>
        </is>
      </c>
      <c r="I122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222" t="inlineStr"/>
      <c r="K1222" t="n">
        <v>644</v>
      </c>
      <c r="L1222" t="n">
        <v>88</v>
      </c>
      <c r="M1222" t="n">
        <v>105</v>
      </c>
      <c r="N1222" t="n">
        <v>87</v>
      </c>
      <c r="O1222" t="inlineStr">
        <is>
          <t>REVR(87).(88)KQQPNPGNELCYKVIVTR</t>
        </is>
      </c>
      <c r="P1222" t="inlineStr">
        <is>
          <t>REVRKQQP</t>
        </is>
      </c>
      <c r="Q1222" t="inlineStr">
        <is>
          <t>Internal</t>
        </is>
      </c>
      <c r="R1222" t="inlineStr"/>
      <c r="S1222" t="inlineStr"/>
      <c r="T1222" t="inlineStr"/>
    </row>
    <row r="1223">
      <c r="A1223" s="1" t="n">
        <v>1221</v>
      </c>
      <c r="B1223" t="inlineStr">
        <is>
          <t>IGAEVYHNLKNVIK</t>
        </is>
      </c>
      <c r="C1223" t="inlineStr">
        <is>
          <t>P06733</t>
        </is>
      </c>
      <c r="D1223" t="inlineStr">
        <is>
          <t>ENOA_HUMAN</t>
        </is>
      </c>
      <c r="E122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2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2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2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2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23" t="inlineStr"/>
      <c r="K1223" t="n">
        <v>434</v>
      </c>
      <c r="L1223" t="n">
        <v>184</v>
      </c>
      <c r="M1223" t="n">
        <v>197</v>
      </c>
      <c r="N1223" t="n">
        <v>183</v>
      </c>
      <c r="O1223" t="inlineStr">
        <is>
          <t>EAMR(183).(184)IGAEVYHNLKNVIK</t>
        </is>
      </c>
      <c r="P1223" t="inlineStr">
        <is>
          <t>EAMRIGAE</t>
        </is>
      </c>
      <c r="Q1223" t="inlineStr">
        <is>
          <t>Internal</t>
        </is>
      </c>
      <c r="R1223" t="inlineStr"/>
      <c r="S1223" t="inlineStr">
        <is>
          <t>C01.034|S01.151</t>
        </is>
      </c>
      <c r="T1223" t="inlineStr">
        <is>
          <t>cathepsin S|trypsin 1</t>
        </is>
      </c>
    </row>
    <row r="1224">
      <c r="A1224" s="1" t="n">
        <v>1222</v>
      </c>
      <c r="B1224" t="inlineStr">
        <is>
          <t>YLPDTLLLEECGLLR</t>
        </is>
      </c>
      <c r="C1224" t="inlineStr">
        <is>
          <t>P21964</t>
        </is>
      </c>
      <c r="D1224" t="inlineStr">
        <is>
          <t>COMT_HUMAN</t>
        </is>
      </c>
      <c r="E1224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224" t="inlineStr">
        <is>
          <t>RecName: Full=Catechol O-methyltransferase {ECO:0000305}; EC=2.1.1.6 {ECO:0000269|PubMed:11559542, ECO:0000269|PubMed:15645182, ECO:0000269|PubMed:21846718};</t>
        </is>
      </c>
      <c r="G1224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224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224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224" t="inlineStr"/>
      <c r="K1224" t="n">
        <v>271</v>
      </c>
      <c r="L1224" t="n">
        <v>197</v>
      </c>
      <c r="M1224" t="n">
        <v>211</v>
      </c>
      <c r="N1224" t="n">
        <v>196</v>
      </c>
      <c r="O1224" t="inlineStr">
        <is>
          <t>WKDR(196).(197)YLPDTLLLEECGLLR</t>
        </is>
      </c>
      <c r="P1224" t="inlineStr">
        <is>
          <t>WKDRYLPD</t>
        </is>
      </c>
      <c r="Q1224" t="inlineStr">
        <is>
          <t>Internal</t>
        </is>
      </c>
      <c r="R1224" t="inlineStr"/>
      <c r="S1224" t="inlineStr"/>
      <c r="T1224" t="inlineStr"/>
    </row>
    <row r="1225">
      <c r="A1225" s="1" t="n">
        <v>1223</v>
      </c>
      <c r="B1225" t="inlineStr">
        <is>
          <t>TPGKEAVAMESYAKALR</t>
        </is>
      </c>
      <c r="C1225" t="inlineStr">
        <is>
          <t>P78371</t>
        </is>
      </c>
      <c r="D1225" t="inlineStr">
        <is>
          <t>TCPB_HUMAN</t>
        </is>
      </c>
      <c r="E122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225" t="inlineStr">
        <is>
          <t>RecName: Full=T-complex protein 1 subunit beta; Short=TCP-1-beta; AltName: Full=CCT-beta;</t>
        </is>
      </c>
      <c r="G1225" t="inlineStr">
        <is>
          <t>3D-structure|Acetylation|Alternative splicing|ATP-binding|Chaperone|Cytoplasm|Direct protein sequencing|Isopeptide bond|Nucleotide-binding|Phosphoprotein|Reference proteome|Ubl conjugation</t>
        </is>
      </c>
      <c r="H122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22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225" t="inlineStr"/>
      <c r="K1225" t="n">
        <v>535</v>
      </c>
      <c r="L1225" t="n">
        <v>428</v>
      </c>
      <c r="M1225" t="n">
        <v>444</v>
      </c>
      <c r="N1225" t="n">
        <v>427</v>
      </c>
      <c r="O1225" t="inlineStr">
        <is>
          <t>LANR(427).(428)TPGKEAVAMESYAKALR</t>
        </is>
      </c>
      <c r="P1225" t="inlineStr">
        <is>
          <t>LANRTPGK</t>
        </is>
      </c>
      <c r="Q1225" t="inlineStr">
        <is>
          <t>Internal</t>
        </is>
      </c>
      <c r="R1225" t="inlineStr"/>
      <c r="S1225" t="inlineStr">
        <is>
          <t>S01.151</t>
        </is>
      </c>
      <c r="T1225" t="inlineStr">
        <is>
          <t>trypsin 1</t>
        </is>
      </c>
    </row>
    <row r="1226">
      <c r="A1226" s="1" t="n">
        <v>1224</v>
      </c>
      <c r="B1226" t="inlineStr">
        <is>
          <t>LTPEDFAR</t>
        </is>
      </c>
      <c r="C1226" t="inlineStr">
        <is>
          <t>Q9NP79</t>
        </is>
      </c>
      <c r="D1226" t="inlineStr">
        <is>
          <t>VTA1_HUMAN</t>
        </is>
      </c>
      <c r="E1226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1226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1226" t="inlineStr">
        <is>
          <t>3D-structure|Acetylation|Alternative splicing|Cytoplasm|Direct protein sequencing|Endosome|Membrane|Protein transport|Reference proteome|Transport</t>
        </is>
      </c>
      <c r="H1226" t="inlineStr">
        <is>
          <t>GO:0005829|GO:0010008|GO:0070062|GO:0043231|GO:0005771|GO:0005654|GO:1904903|GO:0032511|GO:0016236|GO:0036258|GO:0071985|GO:0015031</t>
        </is>
      </c>
      <c r="I1226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1226" t="inlineStr"/>
      <c r="K1226" t="n">
        <v>307</v>
      </c>
      <c r="L1226" t="n">
        <v>264</v>
      </c>
      <c r="M1226" t="n">
        <v>271</v>
      </c>
      <c r="N1226" t="n">
        <v>263</v>
      </c>
      <c r="O1226" t="inlineStr">
        <is>
          <t>GDVR(263).(264)LTPEDFAR</t>
        </is>
      </c>
      <c r="P1226" t="inlineStr">
        <is>
          <t>GDVRLTPE</t>
        </is>
      </c>
      <c r="Q1226" t="inlineStr">
        <is>
          <t>Internal</t>
        </is>
      </c>
      <c r="R1226" t="inlineStr"/>
      <c r="S1226" t="inlineStr"/>
      <c r="T1226" t="inlineStr"/>
    </row>
    <row r="1227">
      <c r="A1227" s="1" t="n">
        <v>1225</v>
      </c>
      <c r="B1227" t="inlineStr">
        <is>
          <t>TFEMSDFIVDTR</t>
        </is>
      </c>
      <c r="C1227" t="inlineStr">
        <is>
          <t>O75369</t>
        </is>
      </c>
      <c r="D1227" t="inlineStr">
        <is>
          <t>FLNB_HUMAN</t>
        </is>
      </c>
      <c r="E122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2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2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2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2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27" t="inlineStr"/>
      <c r="K1227" t="n">
        <v>2602</v>
      </c>
      <c r="L1227" t="n">
        <v>2017</v>
      </c>
      <c r="M1227" t="n">
        <v>2028</v>
      </c>
      <c r="N1227" t="n">
        <v>2016</v>
      </c>
      <c r="O1227" t="inlineStr">
        <is>
          <t>SEGR(2016).(2017)TFEMSDFIVDTR</t>
        </is>
      </c>
      <c r="P1227" t="inlineStr">
        <is>
          <t>SEGRTFEM</t>
        </is>
      </c>
      <c r="Q1227" t="inlineStr">
        <is>
          <t>Internal</t>
        </is>
      </c>
      <c r="R1227" t="inlineStr"/>
      <c r="S1227" t="inlineStr">
        <is>
          <t>S01.151</t>
        </is>
      </c>
      <c r="T1227" t="inlineStr">
        <is>
          <t>trypsin 1</t>
        </is>
      </c>
    </row>
    <row r="1228">
      <c r="A1228" s="1" t="n">
        <v>1226</v>
      </c>
      <c r="B1228" t="inlineStr">
        <is>
          <t>KQSLGELIGTLNAAKVPADTEVVCAPPTAY</t>
        </is>
      </c>
      <c r="C1228" t="inlineStr">
        <is>
          <t>P60174-1</t>
        </is>
      </c>
      <c r="D1228" t="inlineStr">
        <is>
          <t>TPIS_HUMAN</t>
        </is>
      </c>
      <c r="E122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228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228" t="inlineStr"/>
      <c r="H1228" t="inlineStr"/>
      <c r="I1228" t="inlineStr"/>
      <c r="J1228" t="inlineStr"/>
      <c r="K1228" t="n">
        <v>249</v>
      </c>
      <c r="L1228" t="n">
        <v>19</v>
      </c>
      <c r="M1228" t="n">
        <v>48</v>
      </c>
      <c r="N1228" t="n">
        <v>18</v>
      </c>
      <c r="O1228" t="inlineStr">
        <is>
          <t>MNGR(18).(19)KQSLGELIGTLNAAKVPADTEVVCAPPTAY</t>
        </is>
      </c>
      <c r="P1228" t="inlineStr">
        <is>
          <t>MNGRKQSL</t>
        </is>
      </c>
      <c r="Q1228" t="inlineStr">
        <is>
          <t>Internal</t>
        </is>
      </c>
      <c r="R1228" t="inlineStr"/>
      <c r="S1228" t="inlineStr"/>
      <c r="T1228" t="inlineStr"/>
    </row>
    <row r="1229">
      <c r="A1229" s="1" t="n">
        <v>1227</v>
      </c>
      <c r="B1229" t="inlineStr">
        <is>
          <t>EKETKALSLAR</t>
        </is>
      </c>
      <c r="C1229" t="inlineStr">
        <is>
          <t>P35580</t>
        </is>
      </c>
      <c r="D1229" t="inlineStr">
        <is>
          <t>MYH10_HUMAN</t>
        </is>
      </c>
      <c r="E122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2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2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2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2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29" t="inlineStr"/>
      <c r="K1229" t="n">
        <v>1976</v>
      </c>
      <c r="L1229" t="n">
        <v>1480</v>
      </c>
      <c r="M1229" t="n">
        <v>1490</v>
      </c>
      <c r="N1229" t="n">
        <v>1479</v>
      </c>
      <c r="O1229" t="inlineStr">
        <is>
          <t>AEAR(1479).(1480)EKETKALSLAR</t>
        </is>
      </c>
      <c r="P1229" t="inlineStr">
        <is>
          <t>AEAREKET</t>
        </is>
      </c>
      <c r="Q1229" t="inlineStr">
        <is>
          <t>Internal</t>
        </is>
      </c>
      <c r="R1229" t="inlineStr"/>
      <c r="S1229" t="inlineStr"/>
      <c r="T1229" t="inlineStr"/>
    </row>
    <row r="1230">
      <c r="A1230" s="1" t="n">
        <v>1228</v>
      </c>
      <c r="B1230" t="inlineStr">
        <is>
          <t>VSFELFADKVPK</t>
        </is>
      </c>
      <c r="C1230" t="inlineStr">
        <is>
          <t>P62937</t>
        </is>
      </c>
      <c r="D1230" t="inlineStr">
        <is>
          <t>PPIA_HUMAN</t>
        </is>
      </c>
      <c r="E1230" t="inlineStr">
        <is>
          <t>MVNPTVFFDIAVDGEPLGRVSFELFADKVPKTAENFRALSTGEKGFGYKGSCFHRIIPGFMCQGGDFTRHNGTGGKSIYGEKFEDENFILKHTGPGILSMANAGPNTNGSQFFICTAKTEWLDGKHVVFGKVKEGMNIVEAMERFGSRNGKTSKKITIADCGQLE</t>
        </is>
      </c>
      <c r="F123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3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3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3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30" t="inlineStr"/>
      <c r="K1230" t="n">
        <v>165</v>
      </c>
      <c r="L1230" t="n">
        <v>20</v>
      </c>
      <c r="M1230" t="n">
        <v>31</v>
      </c>
      <c r="N1230" t="n">
        <v>19</v>
      </c>
      <c r="O1230" t="inlineStr">
        <is>
          <t>PLGR(19).(20)VSFELFADKVPK</t>
        </is>
      </c>
      <c r="P1230" t="inlineStr">
        <is>
          <t>PLGRVSFE</t>
        </is>
      </c>
      <c r="Q1230" t="inlineStr">
        <is>
          <t>Internal</t>
        </is>
      </c>
      <c r="R1230" t="inlineStr"/>
      <c r="S1230" t="inlineStr">
        <is>
          <t>M10.005|S01.151</t>
        </is>
      </c>
      <c r="T1230" t="inlineStr">
        <is>
          <t>matrix metallopeptidase-3|trypsin 1</t>
        </is>
      </c>
    </row>
    <row r="1231">
      <c r="A1231" s="1" t="n">
        <v>1229</v>
      </c>
      <c r="B1231" t="inlineStr">
        <is>
          <t>AAMADTFLEHMCR</t>
        </is>
      </c>
      <c r="C1231" t="inlineStr">
        <is>
          <t>P14618</t>
        </is>
      </c>
      <c r="D1231" t="inlineStr">
        <is>
          <t>KPYM_HUMAN</t>
        </is>
      </c>
      <c r="E123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3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3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3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3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31" t="inlineStr"/>
      <c r="K1231" t="n">
        <v>531</v>
      </c>
      <c r="L1231" t="n">
        <v>20</v>
      </c>
      <c r="M1231" t="n">
        <v>32</v>
      </c>
      <c r="N1231" t="n">
        <v>19</v>
      </c>
      <c r="O1231" t="inlineStr">
        <is>
          <t>QQLH(19).(20)AAMADTFLEHMCR</t>
        </is>
      </c>
      <c r="P1231" t="inlineStr">
        <is>
          <t>QQLHAAMA</t>
        </is>
      </c>
      <c r="Q1231" t="inlineStr">
        <is>
          <t>Internal</t>
        </is>
      </c>
      <c r="R1231" t="inlineStr"/>
      <c r="S1231" t="inlineStr">
        <is>
          <t>M12.002|M12.032</t>
        </is>
      </c>
      <c r="T1231" t="inlineStr">
        <is>
          <t>meprin alpha subunit|LAST peptidase ({Limulus}-type)</t>
        </is>
      </c>
    </row>
    <row r="1232">
      <c r="A1232" s="1" t="n">
        <v>1230</v>
      </c>
      <c r="B1232" t="inlineStr">
        <is>
          <t>IGGDAATTVNNSTPDFGFGGQKR</t>
        </is>
      </c>
      <c r="C1232" t="inlineStr">
        <is>
          <t>Q92945</t>
        </is>
      </c>
      <c r="D1232" t="inlineStr">
        <is>
          <t>FUBP2_HUMAN</t>
        </is>
      </c>
      <c r="E123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32" t="inlineStr">
        <is>
          <t>RecName: Full=Far upstream element-binding protein 2; Short=FUSE-binding protein 2; AltName: Full=KH type-splicing regulatory protein; Short=KSRP; AltName: Full=p75;</t>
        </is>
      </c>
      <c r="G123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3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3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32" t="inlineStr"/>
      <c r="K1232" t="n">
        <v>711</v>
      </c>
      <c r="L1232" t="n">
        <v>88</v>
      </c>
      <c r="M1232" t="n">
        <v>110</v>
      </c>
      <c r="N1232" t="n">
        <v>87</v>
      </c>
      <c r="O1232" t="inlineStr">
        <is>
          <t>IAAK(87).(88)IGGDAATTVNNSTPDFGFGGQKR</t>
        </is>
      </c>
      <c r="P1232" t="inlineStr">
        <is>
          <t>IAAKIGGD</t>
        </is>
      </c>
      <c r="Q1232" t="inlineStr">
        <is>
          <t>Internal</t>
        </is>
      </c>
      <c r="R1232" t="inlineStr"/>
      <c r="S1232" t="inlineStr">
        <is>
          <t>S01.151</t>
        </is>
      </c>
      <c r="T1232" t="inlineStr">
        <is>
          <t>trypsin 1</t>
        </is>
      </c>
    </row>
    <row r="1233">
      <c r="A1233" s="1" t="n">
        <v>1231</v>
      </c>
      <c r="B1233" t="inlineStr">
        <is>
          <t>EQQIVIQSSGGLSKDDIENMVKNAEKYAEEDRR</t>
        </is>
      </c>
      <c r="C1233" t="inlineStr">
        <is>
          <t>P38646</t>
        </is>
      </c>
      <c r="D1233" t="inlineStr">
        <is>
          <t>GRP75_HUMAN</t>
        </is>
      </c>
      <c r="E123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3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3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3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3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33" t="inlineStr"/>
      <c r="K1233" t="n">
        <v>679</v>
      </c>
      <c r="L1233" t="n">
        <v>542</v>
      </c>
      <c r="M1233" t="n">
        <v>574</v>
      </c>
      <c r="N1233" t="n">
        <v>541</v>
      </c>
      <c r="O1233" t="inlineStr">
        <is>
          <t>GTGR(541).(542)EQQIVIQSSGGLSKDDIENMVKNAEKYAEEDRR</t>
        </is>
      </c>
      <c r="P1233" t="inlineStr">
        <is>
          <t>GTGREQQI</t>
        </is>
      </c>
      <c r="Q1233" t="inlineStr">
        <is>
          <t>Internal</t>
        </is>
      </c>
      <c r="R1233" t="inlineStr"/>
      <c r="S1233" t="inlineStr">
        <is>
          <t>S01.151</t>
        </is>
      </c>
      <c r="T1233" t="inlineStr">
        <is>
          <t>trypsin 1</t>
        </is>
      </c>
    </row>
    <row r="1234">
      <c r="A1234" s="1" t="n">
        <v>1232</v>
      </c>
      <c r="B1234" t="inlineStr">
        <is>
          <t>GDLGIEIPAEKVFLAQKMM</t>
        </is>
      </c>
      <c r="C1234" t="inlineStr">
        <is>
          <t>P14618</t>
        </is>
      </c>
      <c r="D1234" t="inlineStr">
        <is>
          <t>KPYM_HUMAN</t>
        </is>
      </c>
      <c r="E123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3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3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3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3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34" t="inlineStr"/>
      <c r="K1234" t="n">
        <v>531</v>
      </c>
      <c r="L1234" t="n">
        <v>295</v>
      </c>
      <c r="M1234" t="n">
        <v>313</v>
      </c>
      <c r="N1234" t="n">
        <v>294</v>
      </c>
      <c r="O1234" t="inlineStr">
        <is>
          <t>MVAR(294).(295)GDLGIEIPAEKVFLAQKMM</t>
        </is>
      </c>
      <c r="P1234" t="inlineStr">
        <is>
          <t>MVARGDLG</t>
        </is>
      </c>
      <c r="Q1234" t="inlineStr">
        <is>
          <t>Internal</t>
        </is>
      </c>
      <c r="R1234" t="inlineStr"/>
      <c r="S1234" t="inlineStr">
        <is>
          <t>S01.151</t>
        </is>
      </c>
      <c r="T1234" t="inlineStr">
        <is>
          <t>trypsin 1</t>
        </is>
      </c>
    </row>
    <row r="1235">
      <c r="A1235" s="1" t="n">
        <v>1233</v>
      </c>
      <c r="B1235" t="inlineStr">
        <is>
          <t>SIAGGTGSGLGSYLLER</t>
        </is>
      </c>
      <c r="C1235" t="inlineStr">
        <is>
          <t>P23258</t>
        </is>
      </c>
      <c r="D1235" t="inlineStr">
        <is>
          <t>TBG1_HUMAN</t>
        </is>
      </c>
      <c r="E1235" t="inlineStr">
        <is>
          <t>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</t>
        </is>
      </c>
      <c r="F1235" t="inlineStr">
        <is>
          <t>RecName: Full=Tubulin gamma-1 chain; AltName: Full=Gamma-1-tubulin; AltName: Full=Gamma-tubulin complex component 1; Short=GCP-1;</t>
        </is>
      </c>
      <c r="G1235" t="inlineStr">
        <is>
          <t>3D-structure|Cytoplasm|Cytoskeleton|Disease variant|GTP-binding|Lissencephaly|Microtubule|Nucleotide-binding|Phosphoprotein|Reference proteome</t>
        </is>
      </c>
      <c r="H1235" t="inlineStr">
        <is>
          <t>GO:0045177|GO:0031252|GO:0005814|GO:0005813|GO:0036064|GO:0000794|GO:0005737|GO:0005881|GO:0005829|GO:0000930|GO:0005874|GO:1990498|GO:0043005|GO:0097730|GO:0005634|GO:0000242|GO:0005827|GO:0055037|GO:0005819|GO:0005525|GO:0042802|GO:0005200|GO:0031122|GO:0000212|GO:0000226|GO:0007020|GO:0000278|GO:0000070|GO:0007052</t>
        </is>
      </c>
      <c r="I1235" t="inlineStr">
        <is>
          <t>C:apical part of cell|C:cell leading edge|C:centriole|C:centrosome|C:ciliary basal body|C:condensed nuclear chromosome|C:cytoplasm|C:cytoplasmic microtubule|C:cytosol|C:gamma-tubulin complex|C:microtubule|C:mitotic spindle microtubule|C:neuron projection|C:non-motile cilium|C:nucleus|C:pericentriolar material|C:polar microtubule|C:recycling endosome|C:spindle|F:GTP binding|F:identical protein binding|F:structural constituent of cytoskeleton|P:cytoplasmic microtubule organization|P:meiotic spindle organization|P:microtubule cytoskeleton organization|P:microtubule nucleation|P:mitotic cell cycle|P:mitotic sister chromatid segregation|P:mitotic spindle organization</t>
        </is>
      </c>
      <c r="J1235" t="inlineStr"/>
      <c r="K1235" t="n">
        <v>451</v>
      </c>
      <c r="L1235" t="n">
        <v>140</v>
      </c>
      <c r="M1235" t="n">
        <v>156</v>
      </c>
      <c r="N1235" t="n">
        <v>139</v>
      </c>
      <c r="O1235" t="inlineStr">
        <is>
          <t>VLCH(139).(140)SIAGGTGSGLGSYLLER</t>
        </is>
      </c>
      <c r="P1235" t="inlineStr">
        <is>
          <t>VLCHSIAG</t>
        </is>
      </c>
      <c r="Q1235" t="inlineStr">
        <is>
          <t>Internal</t>
        </is>
      </c>
      <c r="R1235" t="inlineStr"/>
      <c r="S1235" t="inlineStr"/>
      <c r="T1235" t="inlineStr"/>
    </row>
    <row r="1236">
      <c r="A1236" s="1" t="n">
        <v>1234</v>
      </c>
      <c r="B1236" t="inlineStr">
        <is>
          <t>PYQYPALTPEQKKELSDIAHR</t>
        </is>
      </c>
      <c r="C1236" t="inlineStr">
        <is>
          <t>P04075</t>
        </is>
      </c>
      <c r="D1236" t="inlineStr">
        <is>
          <t>ALDOA_HUMAN</t>
        </is>
      </c>
      <c r="E123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6" t="inlineStr">
        <is>
          <t>RecName: Full=Fructose-bisphosphate aldolase A {ECO:0000305}; EC=4.1.2.13 {ECO:0000269|PubMed:14766013}; AltName: Full=Lung cancer antigen NY-LU-1; AltName: Full=Muscle-type aldolase;</t>
        </is>
      </c>
      <c r="G123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6" t="inlineStr"/>
      <c r="K1236" t="n">
        <v>364</v>
      </c>
      <c r="L1236" t="n">
        <v>2</v>
      </c>
      <c r="M1236" t="n">
        <v>22</v>
      </c>
      <c r="N1236" t="n">
        <v>1</v>
      </c>
      <c r="O1236" t="inlineStr">
        <is>
          <t>M(1).(2)PYQYPALTPEQKKELSDIAHR</t>
        </is>
      </c>
      <c r="P1236" t="inlineStr">
        <is>
          <t>---MPYQY</t>
        </is>
      </c>
      <c r="Q1236" t="inlineStr">
        <is>
          <t>Met removed</t>
        </is>
      </c>
      <c r="R1236" t="inlineStr"/>
      <c r="S1236" t="inlineStr">
        <is>
          <t>CLE_M24</t>
        </is>
      </c>
      <c r="T1236" t="inlineStr">
        <is>
          <t>Unknown</t>
        </is>
      </c>
    </row>
    <row r="1237">
      <c r="A1237" s="1" t="n">
        <v>1235</v>
      </c>
      <c r="B1237" t="inlineStr">
        <is>
          <t>NNDLCYWVPELVR</t>
        </is>
      </c>
      <c r="C1237" t="inlineStr">
        <is>
          <t>P41252</t>
        </is>
      </c>
      <c r="D1237" t="inlineStr">
        <is>
          <t>SYIC_HUMAN</t>
        </is>
      </c>
      <c r="E1237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237" t="inlineStr">
        <is>
          <t>RecName: Full=Isoleucine--tRNA ligase, cytoplasmic; EC=6.1.1.5 {ECO:0000269|PubMed:8052601}; AltName: Full=Isoleucyl-tRNA synthetase; Short=IRS; Short=IleRS;</t>
        </is>
      </c>
      <c r="G1237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237" t="inlineStr">
        <is>
          <t>GO:0017101|GO:0005737|GO:0005829|GO:0070062|GO:0016020|GO:0005654|GO:0002161|GO:0005524|GO:0051020|GO:0004822|GO:0000049|GO:0006428|GO:0001649|GO:0006418</t>
        </is>
      </c>
      <c r="I1237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237" t="inlineStr"/>
      <c r="K1237" t="n">
        <v>1262</v>
      </c>
      <c r="L1237" t="n">
        <v>429</v>
      </c>
      <c r="M1237" t="n">
        <v>441</v>
      </c>
      <c r="N1237" t="n">
        <v>428</v>
      </c>
      <c r="O1237" t="inlineStr">
        <is>
          <t>QLLR(428).(429)NNDLCYWVPELVR</t>
        </is>
      </c>
      <c r="P1237" t="inlineStr">
        <is>
          <t>QLLRNNDL</t>
        </is>
      </c>
      <c r="Q1237" t="inlineStr">
        <is>
          <t>Internal</t>
        </is>
      </c>
      <c r="R1237" t="inlineStr"/>
      <c r="S1237" t="inlineStr">
        <is>
          <t>S01.151</t>
        </is>
      </c>
      <c r="T1237" t="inlineStr">
        <is>
          <t>trypsin 1</t>
        </is>
      </c>
    </row>
    <row r="1238">
      <c r="A1238" s="1" t="n">
        <v>1236</v>
      </c>
      <c r="B1238" t="inlineStr">
        <is>
          <t>SELIAKIPNFWVTTF</t>
        </is>
      </c>
      <c r="C1238" t="inlineStr">
        <is>
          <t>Q01105</t>
        </is>
      </c>
      <c r="D1238" t="inlineStr">
        <is>
          <t>SET_HUMAN</t>
        </is>
      </c>
      <c r="E1238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238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238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238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238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238" t="inlineStr"/>
      <c r="K1238" t="n">
        <v>290</v>
      </c>
      <c r="L1238" t="n">
        <v>85</v>
      </c>
      <c r="M1238" t="n">
        <v>99</v>
      </c>
      <c r="N1238" t="n">
        <v>84</v>
      </c>
      <c r="O1238" t="inlineStr">
        <is>
          <t>FQKR(84).(85)SELIAKIPNFWVTTF</t>
        </is>
      </c>
      <c r="P1238" t="inlineStr">
        <is>
          <t>FQKRSELI</t>
        </is>
      </c>
      <c r="Q1238" t="inlineStr">
        <is>
          <t>Internal</t>
        </is>
      </c>
      <c r="R1238" t="inlineStr"/>
      <c r="S1238" t="inlineStr"/>
      <c r="T1238" t="inlineStr"/>
    </row>
    <row r="1239">
      <c r="A1239" s="1" t="n">
        <v>1237</v>
      </c>
      <c r="B1239" t="inlineStr">
        <is>
          <t>FWEVISDEHGIDPTGTYHGDSDLQLDR</t>
        </is>
      </c>
      <c r="C1239" t="inlineStr">
        <is>
          <t>P07437</t>
        </is>
      </c>
      <c r="D1239" t="inlineStr">
        <is>
          <t>TBB5_HUMAN</t>
        </is>
      </c>
      <c r="E123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239" t="inlineStr">
        <is>
          <t>RecName: Full=Tubulin beta chain; AltName: Full=Tubulin beta-5 chain;</t>
        </is>
      </c>
      <c r="G123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3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23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239" t="inlineStr"/>
      <c r="K1239" t="n">
        <v>444</v>
      </c>
      <c r="L1239" t="n">
        <v>20</v>
      </c>
      <c r="M1239" t="n">
        <v>46</v>
      </c>
      <c r="N1239" t="n">
        <v>19</v>
      </c>
      <c r="O1239" t="inlineStr">
        <is>
          <t>IGAK(19).(20)FWEVISDEHGIDPTGTYHGDSDLQLDR</t>
        </is>
      </c>
      <c r="P1239" t="inlineStr">
        <is>
          <t>IGAKFWEV</t>
        </is>
      </c>
      <c r="Q1239" t="inlineStr">
        <is>
          <t>Internal</t>
        </is>
      </c>
      <c r="R1239" t="inlineStr"/>
      <c r="S1239" t="inlineStr">
        <is>
          <t>S01.151</t>
        </is>
      </c>
      <c r="T1239" t="inlineStr">
        <is>
          <t>trypsin 1</t>
        </is>
      </c>
    </row>
    <row r="1240">
      <c r="A1240" s="1" t="n">
        <v>1238</v>
      </c>
      <c r="B1240" t="inlineStr">
        <is>
          <t>IKGDTSGDYKKALLLLCGEDD</t>
        </is>
      </c>
      <c r="C1240" t="inlineStr">
        <is>
          <t>P08758</t>
        </is>
      </c>
      <c r="D1240" t="inlineStr">
        <is>
          <t>ANXA5_HUMAN</t>
        </is>
      </c>
      <c r="E124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24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24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24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24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240" t="inlineStr"/>
      <c r="K1240" t="n">
        <v>320</v>
      </c>
      <c r="L1240" t="n">
        <v>300</v>
      </c>
      <c r="M1240" t="n">
        <v>320</v>
      </c>
      <c r="N1240" t="n">
        <v>299</v>
      </c>
      <c r="O1240" t="inlineStr">
        <is>
          <t>LYSM(299).(300)IKGDTSGDYKKALLLLCGEDD</t>
        </is>
      </c>
      <c r="P1240" t="inlineStr">
        <is>
          <t>LYSMIKGD</t>
        </is>
      </c>
      <c r="Q1240" t="inlineStr">
        <is>
          <t>Internal</t>
        </is>
      </c>
      <c r="R1240" t="inlineStr"/>
      <c r="S1240" t="inlineStr">
        <is>
          <t>M04.001</t>
        </is>
      </c>
      <c r="T1240" t="inlineStr">
        <is>
          <t>thermolysin</t>
        </is>
      </c>
    </row>
    <row r="1241">
      <c r="A1241" s="1" t="n">
        <v>1239</v>
      </c>
      <c r="B1241" t="inlineStr">
        <is>
          <t>NIQVTKVTQVDGNSPVR</t>
        </is>
      </c>
      <c r="C1241" t="inlineStr">
        <is>
          <t>P48444</t>
        </is>
      </c>
      <c r="D1241" t="inlineStr">
        <is>
          <t>COPD_HUMAN</t>
        </is>
      </c>
      <c r="E1241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1241" t="inlineStr">
        <is>
          <t>RecName: Full=Coatomer subunit delta; AltName: Full=Archain; AltName: Full=Delta-coat protein; Short=Delta-COP;</t>
        </is>
      </c>
      <c r="G1241" t="inlineStr">
        <is>
          <t>Acetylation|Alternative splicing|Cytoplasm|Cytoplasmic vesicle|Dwarfism|ER-Golgi transport|Golgi apparatus|Membrane|Phosphoprotein|Protein transport|Reference proteome|Transport</t>
        </is>
      </c>
      <c r="H1241" t="inlineStr">
        <is>
          <t>GO:0030126|GO:0005829|GO:0005789|GO:0000139|GO:0016020|GO:0030133|GO:0003723|GO:0008344|GO:0021691|GO:0006888|GO:0051645|GO:0006886|GO:0043473|GO:0006890</t>
        </is>
      </c>
      <c r="I1241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1241" t="inlineStr"/>
      <c r="K1241" t="n">
        <v>511</v>
      </c>
      <c r="L1241" t="n">
        <v>480</v>
      </c>
      <c r="M1241" t="n">
        <v>496</v>
      </c>
      <c r="N1241" t="n">
        <v>479</v>
      </c>
      <c r="O1241" t="inlineStr">
        <is>
          <t>KNYC(479).(480)NIQVTKVTQVDGNSPVR</t>
        </is>
      </c>
      <c r="P1241" t="inlineStr">
        <is>
          <t>KNYCNIQV</t>
        </is>
      </c>
      <c r="Q1241" t="inlineStr">
        <is>
          <t>Internal</t>
        </is>
      </c>
      <c r="R1241" t="inlineStr"/>
      <c r="S1241" t="inlineStr"/>
      <c r="T1241" t="inlineStr"/>
    </row>
    <row r="1242">
      <c r="A1242" s="1" t="n">
        <v>1240</v>
      </c>
      <c r="B1242" t="inlineStr">
        <is>
          <t>EIYCPAPPQIDNGIIQGER</t>
        </is>
      </c>
      <c r="C1242" t="inlineStr">
        <is>
          <t>P08174</t>
        </is>
      </c>
      <c r="D1242" t="inlineStr">
        <is>
          <t>DAF_HUMAN</t>
        </is>
      </c>
      <c r="E1242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242" t="inlineStr">
        <is>
          <t>RecName: Full=Complement decay-accelerating factor; AltName: CD_antigen=CD55; Flags: Precursor;</t>
        </is>
      </c>
      <c r="G1242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242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242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242" t="inlineStr"/>
      <c r="K1242" t="n">
        <v>381</v>
      </c>
      <c r="L1242" t="n">
        <v>222</v>
      </c>
      <c r="M1242" t="n">
        <v>240</v>
      </c>
      <c r="N1242" t="n">
        <v>221</v>
      </c>
      <c r="O1242" t="inlineStr">
        <is>
          <t>PECR(221).(222)EIYCPAPPQIDNGIIQGER</t>
        </is>
      </c>
      <c r="P1242" t="inlineStr">
        <is>
          <t>PECREIYC</t>
        </is>
      </c>
      <c r="Q1242" t="inlineStr">
        <is>
          <t>Internal</t>
        </is>
      </c>
      <c r="R1242" t="inlineStr"/>
      <c r="S1242" t="inlineStr"/>
      <c r="T1242" t="inlineStr"/>
    </row>
    <row r="1243">
      <c r="A1243" s="1" t="n">
        <v>1241</v>
      </c>
      <c r="B1243" t="inlineStr">
        <is>
          <t>LGDVISIQPCPDVK</t>
        </is>
      </c>
      <c r="C1243" t="inlineStr">
        <is>
          <t>P55072</t>
        </is>
      </c>
      <c r="D1243" t="inlineStr">
        <is>
          <t>TERA_HUMAN</t>
        </is>
      </c>
      <c r="E124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4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4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4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4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43" t="inlineStr"/>
      <c r="K1243" t="n">
        <v>806</v>
      </c>
      <c r="L1243" t="n">
        <v>96</v>
      </c>
      <c r="M1243" t="n">
        <v>109</v>
      </c>
      <c r="N1243" t="n">
        <v>95</v>
      </c>
      <c r="O1243" t="inlineStr">
        <is>
          <t>LRVR(95).(96)LGDVISIQPCPDVK</t>
        </is>
      </c>
      <c r="P1243" t="inlineStr">
        <is>
          <t>LRVRLGDV</t>
        </is>
      </c>
      <c r="Q1243" t="inlineStr">
        <is>
          <t>Internal</t>
        </is>
      </c>
      <c r="R1243" t="inlineStr"/>
      <c r="S1243" t="inlineStr">
        <is>
          <t>S01.151</t>
        </is>
      </c>
      <c r="T1243" t="inlineStr">
        <is>
          <t>trypsin 1</t>
        </is>
      </c>
    </row>
    <row r="1244">
      <c r="A1244" s="1" t="n">
        <v>1242</v>
      </c>
      <c r="B1244" t="inlineStr">
        <is>
          <t>TLDGGDIINALCFSPNR</t>
        </is>
      </c>
      <c r="C1244" t="inlineStr">
        <is>
          <t>P63244</t>
        </is>
      </c>
      <c r="D1244" t="inlineStr">
        <is>
          <t>RACK1_HUMAN</t>
        </is>
      </c>
      <c r="E1244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244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244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244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244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244" t="inlineStr"/>
      <c r="K1244" t="n">
        <v>317</v>
      </c>
      <c r="L1244" t="n">
        <v>229</v>
      </c>
      <c r="M1244" t="n">
        <v>245</v>
      </c>
      <c r="N1244" t="n">
        <v>228</v>
      </c>
      <c r="O1244" t="inlineStr">
        <is>
          <t>KHLY(228).(229)TLDGGDIINALCFSPNR</t>
        </is>
      </c>
      <c r="P1244" t="inlineStr">
        <is>
          <t>KHLYTLDG</t>
        </is>
      </c>
      <c r="Q1244" t="inlineStr">
        <is>
          <t>Internal</t>
        </is>
      </c>
      <c r="R1244" t="inlineStr"/>
      <c r="S1244" t="inlineStr"/>
      <c r="T1244" t="inlineStr"/>
    </row>
    <row r="1245">
      <c r="A1245" s="1" t="n">
        <v>1243</v>
      </c>
      <c r="B1245" t="inlineStr">
        <is>
          <t>GPVGLEGLLTTKWLLR</t>
        </is>
      </c>
      <c r="C1245" t="inlineStr">
        <is>
          <t>P54886</t>
        </is>
      </c>
      <c r="D1245" t="inlineStr">
        <is>
          <t>P5CS_HUMAN</t>
        </is>
      </c>
      <c r="E124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24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24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245" t="inlineStr">
        <is>
          <t>GO:0005743|GO:0005739|GO:0005524|GO:0004349|GO:0004350|GO:0042802|GO:0003723|GO:0019240|GO:0006536|GO:0055129|GO:0006592|GO:0016310|GO:0006561|GO:0009266</t>
        </is>
      </c>
      <c r="I124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245" t="inlineStr"/>
      <c r="K1245" t="n">
        <v>795</v>
      </c>
      <c r="L1245" t="n">
        <v>750</v>
      </c>
      <c r="M1245" t="n">
        <v>765</v>
      </c>
      <c r="N1245" t="n">
        <v>749</v>
      </c>
      <c r="O1245" t="inlineStr">
        <is>
          <t>IHAR(749).(750)GPVGLEGLLTTKWLLR</t>
        </is>
      </c>
      <c r="P1245" t="inlineStr">
        <is>
          <t>IHARGPVG</t>
        </is>
      </c>
      <c r="Q1245" t="inlineStr">
        <is>
          <t>Internal</t>
        </is>
      </c>
      <c r="R1245" t="inlineStr"/>
      <c r="S1245" t="inlineStr">
        <is>
          <t>S01.151</t>
        </is>
      </c>
      <c r="T1245" t="inlineStr">
        <is>
          <t>trypsin 1</t>
        </is>
      </c>
    </row>
    <row r="1246">
      <c r="A1246" s="1" t="n">
        <v>1244</v>
      </c>
      <c r="B1246" t="inlineStr">
        <is>
          <t>IPADTFAALKNPN</t>
        </is>
      </c>
      <c r="C1246" t="inlineStr">
        <is>
          <t>P46940</t>
        </is>
      </c>
      <c r="D1246" t="inlineStr">
        <is>
          <t>IQGA1_HUMAN</t>
        </is>
      </c>
      <c r="E124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46" t="inlineStr">
        <is>
          <t>RecName: Full=Ras GTPase-activating-like protein IQGAP1; AltName: Full=p195;</t>
        </is>
      </c>
      <c r="G1246" t="inlineStr">
        <is>
          <t>3D-structure|Acetylation|Calmodulin-binding|Cell membrane|Cytoplasm|Direct protein sequencing|Host-virus interaction|Membrane|Nucleus|Phosphoprotein|Reference proteome|Repeat</t>
        </is>
      </c>
      <c r="H124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24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246" t="inlineStr"/>
      <c r="K1246" t="n">
        <v>1657</v>
      </c>
      <c r="L1246" t="n">
        <v>232</v>
      </c>
      <c r="M1246" t="n">
        <v>244</v>
      </c>
      <c r="N1246" t="n">
        <v>231</v>
      </c>
      <c r="O1246" t="inlineStr">
        <is>
          <t>IDRR(231).(232)IPADTFAALKNPN</t>
        </is>
      </c>
      <c r="P1246" t="inlineStr">
        <is>
          <t>IDRRIPAD</t>
        </is>
      </c>
      <c r="Q1246" t="inlineStr">
        <is>
          <t>Internal</t>
        </is>
      </c>
      <c r="R1246" t="inlineStr"/>
      <c r="S1246" t="inlineStr">
        <is>
          <t>S01.151</t>
        </is>
      </c>
      <c r="T1246" t="inlineStr">
        <is>
          <t>trypsin 1</t>
        </is>
      </c>
    </row>
    <row r="1247">
      <c r="A1247" s="1" t="n">
        <v>1245</v>
      </c>
      <c r="B1247" t="inlineStr">
        <is>
          <t>KGHAVGDIPGVR</t>
        </is>
      </c>
      <c r="C1247" t="inlineStr">
        <is>
          <t>P62266</t>
        </is>
      </c>
      <c r="D1247" t="inlineStr">
        <is>
          <t>RS23_HUMAN</t>
        </is>
      </c>
      <c r="E1247" t="inlineStr">
        <is>
          <t>MGKCRGLRTARKLRSHRRDQKWHDKQYKKAHLGTALKANPFGGASHAKGIVLEKVGVEAKQPNSAIRKCVRVQLIKNGKKITAFVPNDGCLNFIEENDEVLVAGFGRKGHAVGDIPGVRFKVVKVANVSLLALYKGKKERPRS</t>
        </is>
      </c>
      <c r="F1247" t="inlineStr">
        <is>
          <t>RecName: Full=Small ribosomal subunit protein uS12 {ECO:0000303|PubMed:24524803}; AltName: Full=40S ribosomal protein S23;</t>
        </is>
      </c>
      <c r="G1247" t="inlineStr">
        <is>
          <t>3D-structure|Acetylation|Cytoplasm|Deafness|Direct protein sequencing|Disease variant|Dwarfism|Endoplasmic reticulum|Hydroxylation|Isopeptide bond|Nucleus|Reference proteome|Ribonucleoprotein|Ribosomal protein|Ubl conjugation</t>
        </is>
      </c>
      <c r="H1247" t="inlineStr">
        <is>
          <t>GO:0005737|GO:0005829|GO:0022626|GO:0022627|GO:0005783|GO:0016020|GO:0005730|GO:0005654|GO:0042788|GO:0005840|GO:0005791|GO:0032040|GO:0045202|GO:0003723|GO:0003735|GO:0002181|GO:1990145|GO:0042274|GO:0034063|GO:0006412</t>
        </is>
      </c>
      <c r="I1247" t="inlineStr">
        <is>
          <t>C:cytoplasm|C:cytosol|C:cytosolic ribosome|C:cytosolic small ribosomal subunit|C:endoplasmic reticulum|C:membrane|C:nucleolus|C:nucleoplasm|C:polysomal ribosome|C:ribosome|C:rough endoplasmic reticulum|C:small-subunit processome|C:synapse|F:RNA binding|F:structural constituent of ribosome|P:cytoplasmic translation|P:maintenance of translational fidelity|P:ribosomal small subunit biogenesis|P:stress granule assembly|P:translation</t>
        </is>
      </c>
      <c r="J1247" t="inlineStr"/>
      <c r="K1247" t="n">
        <v>143</v>
      </c>
      <c r="L1247" t="n">
        <v>108</v>
      </c>
      <c r="M1247" t="n">
        <v>119</v>
      </c>
      <c r="N1247" t="n">
        <v>107</v>
      </c>
      <c r="O1247" t="inlineStr">
        <is>
          <t>GFGR(107).(108)KGHAVGDIPGVR</t>
        </is>
      </c>
      <c r="P1247" t="inlineStr">
        <is>
          <t>GFGRKGHA</t>
        </is>
      </c>
      <c r="Q1247" t="inlineStr">
        <is>
          <t>Internal</t>
        </is>
      </c>
      <c r="R1247" t="inlineStr"/>
      <c r="S1247" t="inlineStr">
        <is>
          <t>S01.151</t>
        </is>
      </c>
      <c r="T1247" t="inlineStr">
        <is>
          <t>trypsin 1</t>
        </is>
      </c>
    </row>
    <row r="1248">
      <c r="A1248" s="1" t="n">
        <v>1246</v>
      </c>
      <c r="B1248" t="inlineStr">
        <is>
          <t>AKFFPEDVSEELIQEITQR</t>
        </is>
      </c>
      <c r="C1248" t="inlineStr">
        <is>
          <t>P35241</t>
        </is>
      </c>
      <c r="D1248" t="inlineStr">
        <is>
          <t>RADI_HUMAN</t>
        </is>
      </c>
      <c r="E1248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248" t="inlineStr">
        <is>
          <t>RecName: Full=Radixin;</t>
        </is>
      </c>
      <c r="G1248" t="inlineStr">
        <is>
          <t>Actin capping|Actin-binding|Alternative splicing|Cell membrane|Cell projection|Cytoplasm|Cytoskeleton|Deafness|Disease variant|Membrane|Non-syndromic deafness|Phosphoprotein|Reference proteome</t>
        </is>
      </c>
      <c r="H1248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248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248" t="inlineStr"/>
      <c r="K1248" t="n">
        <v>583</v>
      </c>
      <c r="L1248" t="n">
        <v>82</v>
      </c>
      <c r="M1248" t="n">
        <v>100</v>
      </c>
      <c r="N1248" t="n">
        <v>81</v>
      </c>
      <c r="O1248" t="inlineStr">
        <is>
          <t>FKFR(81).(82)AKFFPEDVSEELIQEITQR</t>
        </is>
      </c>
      <c r="P1248" t="inlineStr">
        <is>
          <t>FKFRAKFF</t>
        </is>
      </c>
      <c r="Q1248" t="inlineStr">
        <is>
          <t>Internal</t>
        </is>
      </c>
      <c r="R1248" t="inlineStr"/>
      <c r="S1248" t="inlineStr"/>
      <c r="T1248" t="inlineStr"/>
    </row>
    <row r="1249">
      <c r="A1249" s="1" t="n">
        <v>1247</v>
      </c>
      <c r="B1249" t="inlineStr">
        <is>
          <t>KFDLGQDVIDFTGHALALYR</t>
        </is>
      </c>
      <c r="C1249" t="inlineStr">
        <is>
          <t>P31150</t>
        </is>
      </c>
      <c r="D1249" t="inlineStr">
        <is>
          <t>GDIA_HUMAN</t>
        </is>
      </c>
      <c r="E1249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249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249" t="inlineStr">
        <is>
          <t>Cytoplasm|Direct protein sequencing|Disease variant|Golgi apparatus|GTPase activation|Intellectual disability|Reference proteome</t>
        </is>
      </c>
      <c r="H1249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249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249" t="inlineStr"/>
      <c r="K1249" t="n">
        <v>447</v>
      </c>
      <c r="L1249" t="n">
        <v>174</v>
      </c>
      <c r="M1249" t="n">
        <v>193</v>
      </c>
      <c r="N1249" t="n">
        <v>173</v>
      </c>
      <c r="O1249" t="inlineStr">
        <is>
          <t>DVYR(173).(174)KFDLGQDVIDFTGHALALYR</t>
        </is>
      </c>
      <c r="P1249" t="inlineStr">
        <is>
          <t>DVYRKFDL</t>
        </is>
      </c>
      <c r="Q1249" t="inlineStr">
        <is>
          <t>Internal</t>
        </is>
      </c>
      <c r="R1249" t="inlineStr"/>
      <c r="S1249" t="inlineStr"/>
      <c r="T1249" t="inlineStr"/>
    </row>
    <row r="1250">
      <c r="A1250" s="1" t="n">
        <v>1248</v>
      </c>
      <c r="B1250" t="inlineStr">
        <is>
          <t>NLANTVTEEILEKAF</t>
        </is>
      </c>
      <c r="C1250" t="inlineStr">
        <is>
          <t>O60506</t>
        </is>
      </c>
      <c r="D1250" t="inlineStr">
        <is>
          <t>HNRPQ_HUMAN</t>
        </is>
      </c>
      <c r="E1250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250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250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250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250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250" t="inlineStr"/>
      <c r="K1250" t="n">
        <v>623</v>
      </c>
      <c r="L1250" t="n">
        <v>344</v>
      </c>
      <c r="M1250" t="n">
        <v>358</v>
      </c>
      <c r="N1250" t="n">
        <v>343</v>
      </c>
      <c r="O1250" t="inlineStr">
        <is>
          <t>LFVR(343).(344)NLANTVTEEILEKAF</t>
        </is>
      </c>
      <c r="P1250" t="inlineStr">
        <is>
          <t>LFVRNLAN</t>
        </is>
      </c>
      <c r="Q1250" t="inlineStr">
        <is>
          <t>Internal</t>
        </is>
      </c>
      <c r="R1250" t="inlineStr"/>
      <c r="S1250" t="inlineStr">
        <is>
          <t>S01.151</t>
        </is>
      </c>
      <c r="T1250" t="inlineStr">
        <is>
          <t>trypsin 1</t>
        </is>
      </c>
    </row>
    <row r="1251">
      <c r="A1251" s="1" t="n">
        <v>1249</v>
      </c>
      <c r="B1251" t="inlineStr">
        <is>
          <t>LLGSTIPLCSAQWER</t>
        </is>
      </c>
      <c r="C1251" t="inlineStr">
        <is>
          <t>P50416</t>
        </is>
      </c>
      <c r="D1251" t="inlineStr">
        <is>
          <t>CPT1A_HUMAN</t>
        </is>
      </c>
      <c r="E1251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251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251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251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251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251" t="inlineStr"/>
      <c r="K1251" t="n">
        <v>773</v>
      </c>
      <c r="L1251" t="n">
        <v>296</v>
      </c>
      <c r="M1251" t="n">
        <v>310</v>
      </c>
      <c r="N1251" t="n">
        <v>295</v>
      </c>
      <c r="O1251" t="inlineStr">
        <is>
          <t>KPIR(295).(296)LLGSTIPLCSAQWER</t>
        </is>
      </c>
      <c r="P1251" t="inlineStr">
        <is>
          <t>KPIRLLGS</t>
        </is>
      </c>
      <c r="Q1251" t="inlineStr">
        <is>
          <t>Internal</t>
        </is>
      </c>
      <c r="R1251" t="inlineStr"/>
      <c r="S1251" t="inlineStr"/>
      <c r="T1251" t="inlineStr"/>
    </row>
    <row r="1252">
      <c r="A1252" s="1" t="n">
        <v>1250</v>
      </c>
      <c r="B1252" t="inlineStr">
        <is>
          <t>TTDFSDFLSIVGCTKGR</t>
        </is>
      </c>
      <c r="C1252" t="inlineStr">
        <is>
          <t>Q9UHD1</t>
        </is>
      </c>
      <c r="D1252" t="inlineStr">
        <is>
          <t>CHRD1_HUMAN</t>
        </is>
      </c>
      <c r="E1252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252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252" t="inlineStr">
        <is>
          <t>3D-structure|Acetylation|Alternative splicing|Chaperone|Direct protein sequencing|Metal-binding|Phosphoprotein|Reference proteome|Repeat|Stress response|Zinc</t>
        </is>
      </c>
      <c r="H1252" t="inlineStr">
        <is>
          <t>GO:0043531|GO:0005524|GO:0051879|GO:0008270|GO:0051298|GO:0061077|GO:2000299|GO:1900034|GO:0010824</t>
        </is>
      </c>
      <c r="I1252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1252" t="inlineStr"/>
      <c r="K1252" t="n">
        <v>332</v>
      </c>
      <c r="L1252" t="n">
        <v>47</v>
      </c>
      <c r="M1252" t="n">
        <v>63</v>
      </c>
      <c r="N1252" t="n">
        <v>46</v>
      </c>
      <c r="O1252" t="inlineStr">
        <is>
          <t>CKRR(46).(47)TTDFSDFLSIVGCTKGR</t>
        </is>
      </c>
      <c r="P1252" t="inlineStr">
        <is>
          <t>CKRRTTDF</t>
        </is>
      </c>
      <c r="Q1252" t="inlineStr">
        <is>
          <t>Internal</t>
        </is>
      </c>
      <c r="R1252" t="inlineStr"/>
      <c r="S1252" t="inlineStr"/>
      <c r="T1252" t="inlineStr"/>
    </row>
    <row r="1253">
      <c r="A1253" s="1" t="n">
        <v>1251</v>
      </c>
      <c r="B1253" t="inlineStr">
        <is>
          <t>CVLKIGEHTPSALAIMENANVLAR</t>
        </is>
      </c>
      <c r="C1253" t="inlineStr">
        <is>
          <t>P04075</t>
        </is>
      </c>
      <c r="D1253" t="inlineStr">
        <is>
          <t>ALDOA_HUMAN</t>
        </is>
      </c>
      <c r="E125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53" t="inlineStr">
        <is>
          <t>RecName: Full=Fructose-bisphosphate aldolase A {ECO:0000305}; EC=4.1.2.13 {ECO:0000269|PubMed:14766013}; AltName: Full=Lung cancer antigen NY-LU-1; AltName: Full=Muscle-type aldolase;</t>
        </is>
      </c>
      <c r="G125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5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5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53" t="inlineStr"/>
      <c r="K1253" t="n">
        <v>364</v>
      </c>
      <c r="L1253" t="n">
        <v>150</v>
      </c>
      <c r="M1253" t="n">
        <v>173</v>
      </c>
      <c r="N1253" t="n">
        <v>149</v>
      </c>
      <c r="O1253" t="inlineStr">
        <is>
          <t>AKWR(149).(150)CVLKIGEHTPSALAIMENANVLAR</t>
        </is>
      </c>
      <c r="P1253" t="inlineStr">
        <is>
          <t>AKWRCVLK</t>
        </is>
      </c>
      <c r="Q1253" t="inlineStr">
        <is>
          <t>Internal</t>
        </is>
      </c>
      <c r="R1253" t="inlineStr"/>
      <c r="S1253" t="inlineStr"/>
      <c r="T1253" t="inlineStr"/>
    </row>
    <row r="1254">
      <c r="A1254" s="1" t="n">
        <v>1252</v>
      </c>
      <c r="B1254" t="inlineStr">
        <is>
          <t>ISNLKDAKNPNLR</t>
        </is>
      </c>
      <c r="C1254" t="inlineStr">
        <is>
          <t>P23193</t>
        </is>
      </c>
      <c r="D1254" t="inlineStr">
        <is>
          <t>TCEA1_HUMAN</t>
        </is>
      </c>
      <c r="E1254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254" t="inlineStr">
        <is>
          <t>RecName: Full=Transcription elongation factor A protein 1; AltName: Full=Transcription elongation factor S-II protein 1; AltName: Full=Transcription elongation factor TFIIS.o;</t>
        </is>
      </c>
      <c r="G1254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254" t="inlineStr">
        <is>
          <t>GO:0005730|GO:0005654|GO:0005634|GO:0005669|GO:0003677|GO:0008270|GO:0006351|GO:0045944|GO:0006366|GO:0006368</t>
        </is>
      </c>
      <c r="I1254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254" t="inlineStr"/>
      <c r="K1254" t="n">
        <v>301</v>
      </c>
      <c r="L1254" t="n">
        <v>195</v>
      </c>
      <c r="M1254" t="n">
        <v>207</v>
      </c>
      <c r="N1254" t="n">
        <v>194</v>
      </c>
      <c r="O1254" t="inlineStr">
        <is>
          <t>VRSR(194).(195)ISNLKDAKNPNLR</t>
        </is>
      </c>
      <c r="P1254" t="inlineStr">
        <is>
          <t>VRSRISNL</t>
        </is>
      </c>
      <c r="Q1254" t="inlineStr">
        <is>
          <t>Internal</t>
        </is>
      </c>
      <c r="R1254" t="inlineStr"/>
      <c r="S1254" t="inlineStr"/>
      <c r="T1254" t="inlineStr"/>
    </row>
    <row r="1255">
      <c r="A1255" s="1" t="n">
        <v>1253</v>
      </c>
      <c r="B1255" t="inlineStr">
        <is>
          <t>FFSDCKIQNGAQGIR</t>
        </is>
      </c>
      <c r="C1255" t="inlineStr">
        <is>
          <t>P31943</t>
        </is>
      </c>
      <c r="D1255" t="inlineStr">
        <is>
          <t>HNRH1_HUMAN</t>
        </is>
      </c>
      <c r="E125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55" t="inlineStr">
        <is>
          <t>RecName: Full=Heterogeneous nuclear ribonucleoprotein H; Short=hnRNP H; Contains: RecName: Full=Heterogeneous nuclear ribonucleoprotein H, N-terminally processed;</t>
        </is>
      </c>
      <c r="G125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55" t="inlineStr">
        <is>
          <t>GO:0071013|GO:0005829|GO:0016020|GO:0005654|GO:0005634|GO:1990904|GO:0042802|GO:0008266|GO:0003723|GO:0000398|GO:0043484|GO:0006396</t>
        </is>
      </c>
      <c r="I125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55" t="inlineStr"/>
      <c r="K1255" t="n">
        <v>449</v>
      </c>
      <c r="L1255" t="n">
        <v>30</v>
      </c>
      <c r="M1255" t="n">
        <v>44</v>
      </c>
      <c r="N1255" t="n">
        <v>29</v>
      </c>
      <c r="O1255" t="inlineStr">
        <is>
          <t>EVQR(29).(30)FFSDCKIQNGAQGIR</t>
        </is>
      </c>
      <c r="P1255" t="inlineStr">
        <is>
          <t>EVQRFFSD</t>
        </is>
      </c>
      <c r="Q1255" t="inlineStr">
        <is>
          <t>Internal</t>
        </is>
      </c>
      <c r="R1255" t="inlineStr"/>
      <c r="S1255" t="inlineStr">
        <is>
          <t>S01.151</t>
        </is>
      </c>
      <c r="T1255" t="inlineStr">
        <is>
          <t>trypsin 1</t>
        </is>
      </c>
    </row>
    <row r="1256">
      <c r="A1256" s="1" t="n">
        <v>1254</v>
      </c>
      <c r="B1256" t="inlineStr">
        <is>
          <t>VIFLEDDDVAAVVDGR</t>
        </is>
      </c>
      <c r="C1256" t="inlineStr">
        <is>
          <t>Q06210</t>
        </is>
      </c>
      <c r="D1256" t="inlineStr">
        <is>
          <t>GFPT1_HUMAN</t>
        </is>
      </c>
      <c r="E1256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256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256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256" t="inlineStr">
        <is>
          <t>GO:0005829|GO:0070062|GO:0097367|GO:0004360|GO:0032922|GO:0006112|GO:0006002|GO:0006541|GO:0006487|GO:0006048|GO:0006047</t>
        </is>
      </c>
      <c r="I1256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256" t="inlineStr"/>
      <c r="K1256" t="n">
        <v>699</v>
      </c>
      <c r="L1256" t="n">
        <v>291</v>
      </c>
      <c r="M1256" t="n">
        <v>306</v>
      </c>
      <c r="N1256" t="n">
        <v>290</v>
      </c>
      <c r="O1256" t="inlineStr">
        <is>
          <t>HTNR(290).(291)VIFLEDDDVAAVVDGR</t>
        </is>
      </c>
      <c r="P1256" t="inlineStr">
        <is>
          <t>HTNRVIFL</t>
        </is>
      </c>
      <c r="Q1256" t="inlineStr">
        <is>
          <t>Internal</t>
        </is>
      </c>
      <c r="R1256" t="inlineStr"/>
      <c r="S1256" t="inlineStr"/>
      <c r="T1256" t="inlineStr"/>
    </row>
    <row r="1257">
      <c r="A1257" s="1" t="n">
        <v>1255</v>
      </c>
      <c r="B1257" t="inlineStr">
        <is>
          <t>VDHGKSTLTDSLVCKAGIIASAR</t>
        </is>
      </c>
      <c r="C1257" t="inlineStr">
        <is>
          <t>P13639</t>
        </is>
      </c>
      <c r="D1257" t="inlineStr">
        <is>
          <t>EF2_HUMAN</t>
        </is>
      </c>
      <c r="E125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57" t="inlineStr">
        <is>
          <t>RecName: Full=Elongation factor 2; Short=EF-2; EC=3.6.5.- {ECO:0000305|PubMed:26593721};</t>
        </is>
      </c>
      <c r="G125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5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5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57" t="inlineStr"/>
      <c r="K1257" t="n">
        <v>858</v>
      </c>
      <c r="L1257" t="n">
        <v>28</v>
      </c>
      <c r="M1257" t="n">
        <v>50</v>
      </c>
      <c r="N1257" t="n">
        <v>27</v>
      </c>
      <c r="O1257" t="inlineStr">
        <is>
          <t>VIAH(27).(28)VDHGKSTLTDSLVCKAGIIASAR</t>
        </is>
      </c>
      <c r="P1257" t="inlineStr">
        <is>
          <t>VIAHVDHG</t>
        </is>
      </c>
      <c r="Q1257" t="inlineStr">
        <is>
          <t>Internal</t>
        </is>
      </c>
      <c r="R1257" t="inlineStr"/>
      <c r="S1257" t="inlineStr"/>
      <c r="T1257" t="inlineStr"/>
    </row>
    <row r="1258">
      <c r="A1258" s="1" t="n">
        <v>1256</v>
      </c>
      <c r="B1258" t="inlineStr">
        <is>
          <t>ALFPPVEFPAPR</t>
        </is>
      </c>
      <c r="C1258" t="inlineStr">
        <is>
          <t>P49327</t>
        </is>
      </c>
      <c r="D1258" t="inlineStr">
        <is>
          <t>FAS_HUMAN</t>
        </is>
      </c>
      <c r="E12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58" t="inlineStr"/>
      <c r="K1258" t="n">
        <v>2511</v>
      </c>
      <c r="L1258" t="n">
        <v>814</v>
      </c>
      <c r="M1258" t="n">
        <v>825</v>
      </c>
      <c r="N1258" t="n">
        <v>813</v>
      </c>
      <c r="O1258" t="inlineStr">
        <is>
          <t>ANPN(813).(814)ALFPPVEFPAPR</t>
        </is>
      </c>
      <c r="P1258" t="inlineStr">
        <is>
          <t>ANPNALFP</t>
        </is>
      </c>
      <c r="Q1258" t="inlineStr">
        <is>
          <t>Internal</t>
        </is>
      </c>
      <c r="R1258" t="inlineStr"/>
      <c r="S1258" t="inlineStr">
        <is>
          <t>S01.131</t>
        </is>
      </c>
      <c r="T1258" t="inlineStr">
        <is>
          <t>elastase-2</t>
        </is>
      </c>
    </row>
    <row r="1259">
      <c r="A1259" s="1" t="n">
        <v>1257</v>
      </c>
      <c r="B1259" t="inlineStr">
        <is>
          <t>ALLDAEPPILYSEYDPTRPFSEASMMGLLTNLADR</t>
        </is>
      </c>
      <c r="C1259" t="inlineStr">
        <is>
          <t>P03372</t>
        </is>
      </c>
      <c r="D1259" t="inlineStr">
        <is>
          <t>ESR1_HUMAN</t>
        </is>
      </c>
      <c r="E1259" t="inlineStr">
        <is>
          <t>MTMTLHTKASGMALLHQIQGNELEPLNRPQLKIPLERPLGEVYLDSSKPAVYNYPEGAAYEFNAAAAANAQVYGQTGLPYGPGSEAAAFGSNGLGGFPPLNSVSPSPLMLLHPPPQLSPFLQPHGQQVPYYLENEPSGYTVREAGPPAFYRPNSDNRRQGGRERLASTNDKGSMAMESAKETRYCAVCNDYASGYHYGVWSCEGCKAFFKRSIQGHNDYMCPATNQCTIDKNRRKSCQACRLRKCYEVGMMKGGIRKDRRGGRMLKHKRQRDDGEGRGEVGSAGDMRAANLWPSPLMIKRSKKNSLALSLTADQMVSALLDAEPPILYSEYDPTRPFSEASMMGLLTNLADRELVHMINWAKRVPGFVDLTLHDQVHLLECAWLEILMIGLVWRSMEHPGKLLFAPNLLLDRNQGKCVEGMVEIFDMLLATSSRFRMMNLQGEEFVCLKSIILLNSGVYTFLSSTLKSLEEKDHIHRVLDKITDTLIHLMAKAGLTLQQQHQRLAQLLLILSHIRHMSNKGMEHLYSMKCKNVVPLYDLLLEMLDAHRLHAPTSRGGASVEETDQSHLATAGSTSSHSLQKYYITGEAEGFPATV</t>
        </is>
      </c>
      <c r="F1259" t="inlineStr">
        <is>
          <t>RecName: Full=Estrogen receptor; Short=ER; AltName: Full=ER-alpha; AltName: Full=Estradiol receptor; AltName: Full=Nuclear receptor subfamily 3 group A member 1;</t>
        </is>
      </c>
      <c r="G1259" t="inlineStr">
        <is>
          <t>3D-structure|Activator|Alternative promoter usage|Alternative splicing|Cell membrane|Cytoplasm|Direct protein sequencing|Disease variant|DNA-binding|Glycoprotein|Golgi apparatus|Lipid-binding|Lipoprotein|Membrane|Metal-binding|Methylation|Nucleus|Palmitate|Phosphoprotein|Receptor|Reference proteome|Steroid-binding|Transcription|Transcription regulation|Transmembrane|Ubl conjugation|Zinc|Zinc-finger</t>
        </is>
      </c>
      <c r="H1259" t="inlineStr">
        <is>
          <t>GO:0000785|GO:0005737|GO:0005829|GO:0000791|GO:0005794|GO:0016020|GO:0005654|GO:0005634|GO:0005886|GO:0032991|GO:0005667|GO:0071889|GO:0051117|GO:0008013|GO:0005516|GO:0003682|GO:0001228|GO:0003700|GO:0000981|GO:0019899|GO:0034056|GO:0038054|GO:0042802|GO:0030235|GO:0030284|GO:0030331|GO:0004879|GO:0019901|GO:0000978|GO:1990837|GO:0005496|GO:0017025|GO:0001093|GO:0001223|GO:0001221|GO:0001222|GO:0008270|GO:0008209|GO:0001547|GO:0071392|GO:0071391|GO:0006338|GO:0002064|GO:0060750|GO:0048144|GO:0030520|GO:0030518|GO:0008584|GO:0060749|GO:0060745|GO:0043433|GO:0010629|GO:0043124|GO:1902894|GO:0000122|GO:0007200|GO:0007204|GO:0051091|GO:0045893|GO:0048146|GO:0045429|GO:0051000|GO:0010863|GO:0045944|GO:0060527|GO:0060523|GO:0071168|GO:0060687|GO:0006355|GO:1904035|GO:0050727|GO:0034121|GO:0006357|GO:0032355|GO:0043627|GO:0051123|GO:0007165|GO:0048863|GO:0043401|GO:0060065|GO:0060068</t>
        </is>
      </c>
      <c r="I1259" t="inlineStr">
        <is>
          <t>C:chromatin|C:cytoplasm|C:cytosol|C:euchromatin|C:Golgi apparatus|C:membrane|C:nucleoplasm|C:nucleus|C:plasma membrane|C:protein-containing complex|C:transcription regulator complex|F:14-3-3 protein binding|F:ATPase binding|F:beta-catenin binding|F:calmodulin binding|F:chromatin binding|F:DNA-binding transcription activator activity, RNA polymerase II-specific|F:DNA-binding transcription factor activity|F:DNA-binding transcription factor activity, RNA polymerase II-specific|F:enzyme binding|F:estrogen response element binding|F:G protein-coupled estrogen receptor activity|F:identical protein binding|F:nitric-oxide synthase regulator activity|F:nuclear estrogen receptor activity|F:nuclear estrogen receptor binding|F:nuclear receptor activity|F:protein kinase binding|F:RNA polymerase II cis-regulatory region sequence-specific DNA binding|F:sequence-specific double-stranded DNA binding|F:steroid binding|F:TBP-class protein binding|F:TFIIB-class transcription factor binding|F:transcription coactivator binding|F:transcription coregulator binding|F:transcription corepressor binding|F:zinc ion binding|P:androgen metabolic process|P:antral ovarian follicle growth|P:cellular response to estradiol stimulus|P:cellular response to estrogen stimulus|P:chromatin remodeling|P:epithelial cell development|P:epithelial cell proliferation involved in mammary gland duct elongation|P:fibroblast proliferation|P:intracellular estrogen receptor signaling pathway|P:intracellular steroid hormone receptor signaling pathway|P:male gonad development|P:mammary gland alveolus development|P:mammary gland branching involved in pregnancy|P:negative regulation of DNA-binding transcription factor activity|P:negative regulation of gene expression|P:negative regulation of I-kappaB kinase/NF-kappaB signaling|P:negative regulation of miRNA transcription|P:negative regulation of transcription by RNA polymerase II|P:phospholipase C-activating G protein-coupled receptor signaling pathway|P:positive regulation of cytosolic calcium ion concentration|P:positive regulation of DNA-binding transcription factor activity|P:positive regulation of DNA-templated transcription|P:positive regulation of fibroblast proliferation|P:positive regulation of nitric oxide biosynthetic process|P:positive regulation of nitric-oxide synthase activity|P:positive regulation of phospholipase C activity|P:positive regulation of transcription by RNA polymerase II|P:prostate epithelial cord arborization involved in prostate glandular acinus morphogenesis|P:prostate epithelial cord elongation|P:protein localization to chromatin|P:regulation of branching involved in prostate gland morphogenesis|P:regulation of DNA-templated transcription|P:regulation of epithelial cell apoptotic process|P:regulation of inflammatory response|P:regulation of toll-like receptor signaling pathway|P:regulation of transcription by RNA polymerase II|P:response to estradiol|P:response to estrogen|P:RNA polymerase II preinitiation complex assembly|P:signal transduction|P:stem cell differentiation|P:steroid hormone mediated signaling pathway|P:uterus development|P:vagina development</t>
        </is>
      </c>
      <c r="J1259" t="inlineStr"/>
      <c r="K1259" t="n">
        <v>595</v>
      </c>
      <c r="L1259" t="n">
        <v>318</v>
      </c>
      <c r="M1259" t="n">
        <v>352</v>
      </c>
      <c r="N1259" t="n">
        <v>317</v>
      </c>
      <c r="O1259" t="inlineStr">
        <is>
          <t>QMVS(317).(318)ALLDAEPPILYSEYDPTRPFSEASMMGLLTNLADR</t>
        </is>
      </c>
      <c r="P1259" t="inlineStr">
        <is>
          <t>QMVSALLD</t>
        </is>
      </c>
      <c r="Q1259" t="inlineStr">
        <is>
          <t>Internal</t>
        </is>
      </c>
      <c r="R1259" t="inlineStr"/>
      <c r="S1259" t="inlineStr"/>
      <c r="T1259" t="inlineStr"/>
    </row>
    <row r="1260">
      <c r="A1260" s="1" t="n">
        <v>1258</v>
      </c>
      <c r="B1260" t="inlineStr">
        <is>
          <t>LDPHLVLDQLR</t>
        </is>
      </c>
      <c r="C1260" t="inlineStr">
        <is>
          <t>P35580</t>
        </is>
      </c>
      <c r="D1260" t="inlineStr">
        <is>
          <t>MYH10_HUMAN</t>
        </is>
      </c>
      <c r="E126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6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6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6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6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60" t="inlineStr"/>
      <c r="K1260" t="n">
        <v>1976</v>
      </c>
      <c r="L1260" t="n">
        <v>690</v>
      </c>
      <c r="M1260" t="n">
        <v>700</v>
      </c>
      <c r="N1260" t="n">
        <v>689</v>
      </c>
      <c r="O1260" t="inlineStr">
        <is>
          <t>RAGK(689).(690)LDPHLVLDQLR</t>
        </is>
      </c>
      <c r="P1260" t="inlineStr">
        <is>
          <t>RAGKLDPH</t>
        </is>
      </c>
      <c r="Q1260" t="inlineStr">
        <is>
          <t>Internal</t>
        </is>
      </c>
      <c r="R1260" t="inlineStr"/>
      <c r="S1260" t="inlineStr">
        <is>
          <t>S01.151</t>
        </is>
      </c>
      <c r="T1260" t="inlineStr">
        <is>
          <t>trypsin 1</t>
        </is>
      </c>
    </row>
    <row r="1261">
      <c r="A1261" s="1" t="n">
        <v>1259</v>
      </c>
      <c r="B1261" t="inlineStr">
        <is>
          <t>EKQGTKVADSSKGPDEAKIKALLER</t>
        </is>
      </c>
      <c r="C1261" t="inlineStr">
        <is>
          <t>O60506</t>
        </is>
      </c>
      <c r="D1261" t="inlineStr">
        <is>
          <t>HNRPQ_HUMAN</t>
        </is>
      </c>
      <c r="E1261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261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261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261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261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261" t="inlineStr"/>
      <c r="K1261" t="n">
        <v>623</v>
      </c>
      <c r="L1261" t="n">
        <v>106</v>
      </c>
      <c r="M1261" t="n">
        <v>130</v>
      </c>
      <c r="N1261" t="n">
        <v>105</v>
      </c>
      <c r="O1261" t="inlineStr">
        <is>
          <t>YRQR(105).(106)EKQGTKVADSSKGPDEAKIKALLER</t>
        </is>
      </c>
      <c r="P1261" t="inlineStr">
        <is>
          <t>YRQREKQG</t>
        </is>
      </c>
      <c r="Q1261" t="inlineStr">
        <is>
          <t>Internal</t>
        </is>
      </c>
      <c r="R1261" t="inlineStr"/>
      <c r="S1261" t="inlineStr"/>
      <c r="T1261" t="inlineStr"/>
    </row>
    <row r="1262">
      <c r="A1262" s="1" t="n">
        <v>1260</v>
      </c>
      <c r="B1262" t="inlineStr">
        <is>
          <t>NHVQPYIPSILEALMVPTSQGFTEVR</t>
        </is>
      </c>
      <c r="C1262" t="inlineStr">
        <is>
          <t>Q96TA1</t>
        </is>
      </c>
      <c r="D1262" t="inlineStr">
        <is>
          <t>NIBA2_HUMAN</t>
        </is>
      </c>
      <c r="E1262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262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262" t="inlineStr">
        <is>
          <t>3D-structure|Alternative splicing|Cell junction|Cytoplasm|Direct protein sequencing|Lipoprotein|Membrane|Myristate|Phosphoprotein|Reference proteome</t>
        </is>
      </c>
      <c r="H1262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262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262" t="inlineStr"/>
      <c r="K1262" t="n">
        <v>746</v>
      </c>
      <c r="L1262" t="n">
        <v>337</v>
      </c>
      <c r="M1262" t="n">
        <v>362</v>
      </c>
      <c r="N1262" t="n">
        <v>336</v>
      </c>
      <c r="O1262" t="inlineStr">
        <is>
          <t>VCVR(336).(337)NHVQPYIPSILEALMVPTSQGFTEVR</t>
        </is>
      </c>
      <c r="P1262" t="inlineStr">
        <is>
          <t>VCVRNHVQ</t>
        </is>
      </c>
      <c r="Q1262" t="inlineStr">
        <is>
          <t>Internal</t>
        </is>
      </c>
      <c r="R1262" t="inlineStr"/>
      <c r="S1262" t="inlineStr"/>
      <c r="T1262" t="inlineStr"/>
    </row>
    <row r="1263">
      <c r="A1263" s="1" t="n">
        <v>1261</v>
      </c>
      <c r="B1263" t="inlineStr">
        <is>
          <t>LKCGSGPVHISGQHLVAVEEDAESEDEEEEDVKLLSISGKR</t>
        </is>
      </c>
      <c r="C1263" t="inlineStr">
        <is>
          <t>P06748</t>
        </is>
      </c>
      <c r="D1263" t="inlineStr">
        <is>
          <t>NPM_HUMAN</t>
        </is>
      </c>
      <c r="E1263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263" t="inlineStr">
        <is>
          <t>RecName: Full=Nucleophosmin; Short=NPM; AltName: Full=Nucleolar phosphoprotein B23; AltName: Full=Nucleolar protein NO38; AltName: Full=Numatrin;</t>
        </is>
      </c>
      <c r="G1263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263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263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263" t="inlineStr"/>
      <c r="K1263" t="n">
        <v>294</v>
      </c>
      <c r="L1263" t="n">
        <v>102</v>
      </c>
      <c r="M1263" t="n">
        <v>142</v>
      </c>
      <c r="N1263" t="n">
        <v>101</v>
      </c>
      <c r="O1263" t="inlineStr">
        <is>
          <t>VVLR(101).(102)LKCGSGPVHISGQHLVAVEEDAESEDEEEEDVKLLSISGKR</t>
        </is>
      </c>
      <c r="P1263" t="inlineStr">
        <is>
          <t>VVLRLKCG</t>
        </is>
      </c>
      <c r="Q1263" t="inlineStr">
        <is>
          <t>Internal</t>
        </is>
      </c>
      <c r="R1263" t="inlineStr"/>
      <c r="S1263" t="inlineStr">
        <is>
          <t>M10.005</t>
        </is>
      </c>
      <c r="T1263" t="inlineStr">
        <is>
          <t>matrix metallopeptidase-3</t>
        </is>
      </c>
    </row>
    <row r="1264">
      <c r="A1264" s="1" t="n">
        <v>1262</v>
      </c>
      <c r="B1264" t="inlineStr">
        <is>
          <t>LIFFDEIDAIGGAR</t>
        </is>
      </c>
      <c r="C1264" t="inlineStr">
        <is>
          <t>P35998</t>
        </is>
      </c>
      <c r="D1264" t="inlineStr">
        <is>
          <t>PRS7_HUMAN</t>
        </is>
      </c>
      <c r="E126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264" t="inlineStr">
        <is>
          <t>RecName: Full=26S proteasome regulatory subunit 7; AltName: Full=26S proteasome AAA-ATPase subunit RPT1; AltName: Full=Proteasome 26S subunit ATPase 2;</t>
        </is>
      </c>
      <c r="G1264" t="inlineStr">
        <is>
          <t>3D-structure|Acetylation|Alternative splicing|ATP-binding|Cytoplasm|Direct protein sequencing|Nucleotide-binding|Phosphoprotein|Proteasome|Reference proteome|Ubl conjugation</t>
        </is>
      </c>
      <c r="H126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26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264" t="inlineStr"/>
      <c r="K1264" t="n">
        <v>433</v>
      </c>
      <c r="L1264" t="n">
        <v>271</v>
      </c>
      <c r="M1264" t="n">
        <v>284</v>
      </c>
      <c r="N1264" t="n">
        <v>270</v>
      </c>
      <c r="O1264" t="inlineStr">
        <is>
          <t>KKAC(270).(271)LIFFDEIDAIGGAR</t>
        </is>
      </c>
      <c r="P1264" t="inlineStr">
        <is>
          <t>KKACLIFF</t>
        </is>
      </c>
      <c r="Q1264" t="inlineStr">
        <is>
          <t>Internal</t>
        </is>
      </c>
      <c r="R1264" t="inlineStr"/>
      <c r="S1264" t="inlineStr"/>
      <c r="T1264" t="inlineStr"/>
    </row>
    <row r="1265">
      <c r="A1265" s="1" t="n">
        <v>1263</v>
      </c>
      <c r="B1265" t="inlineStr">
        <is>
          <t>ISHLPLVEELR</t>
        </is>
      </c>
      <c r="C1265" t="inlineStr">
        <is>
          <t>P49736</t>
        </is>
      </c>
      <c r="D1265" t="inlineStr">
        <is>
          <t>MCM2_HUMAN</t>
        </is>
      </c>
      <c r="E1265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265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265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265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265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265" t="inlineStr"/>
      <c r="K1265" t="n">
        <v>904</v>
      </c>
      <c r="L1265" t="n">
        <v>285</v>
      </c>
      <c r="M1265" t="n">
        <v>295</v>
      </c>
      <c r="N1265" t="n">
        <v>284</v>
      </c>
      <c r="O1265" t="inlineStr">
        <is>
          <t>IHVR(284).(285)ISHLPLVEELR</t>
        </is>
      </c>
      <c r="P1265" t="inlineStr">
        <is>
          <t>IHVRISHL</t>
        </is>
      </c>
      <c r="Q1265" t="inlineStr">
        <is>
          <t>Internal</t>
        </is>
      </c>
      <c r="R1265" t="inlineStr"/>
      <c r="S1265" t="inlineStr"/>
      <c r="T1265" t="inlineStr"/>
    </row>
    <row r="1266">
      <c r="A1266" s="1" t="n">
        <v>1264</v>
      </c>
      <c r="B1266" t="inlineStr">
        <is>
          <t>ATSFLLALEPELEAR</t>
        </is>
      </c>
      <c r="C1266" t="inlineStr">
        <is>
          <t>P04843</t>
        </is>
      </c>
      <c r="D1266" t="inlineStr">
        <is>
          <t>RPN1_HUMAN</t>
        </is>
      </c>
      <c r="E1266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266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266" t="inlineStr">
        <is>
          <t>3D-structure|Acetylation|Endoplasmic reticulum|Glycoprotein|Isopeptide bond|Membrane|Reference proteome|Signal|Transmembrane|Transmembrane helix|Ubl conjugation</t>
        </is>
      </c>
      <c r="H1266" t="inlineStr">
        <is>
          <t>GO:0005829|GO:0005783|GO:0005789|GO:0042470|GO:0016020|GO:0008250|GO:0005791|GO:0003723|GO:0006487|GO:0018279</t>
        </is>
      </c>
      <c r="I1266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266" t="inlineStr"/>
      <c r="K1266" t="n">
        <v>607</v>
      </c>
      <c r="L1266" t="n">
        <v>66</v>
      </c>
      <c r="M1266" t="n">
        <v>80</v>
      </c>
      <c r="N1266" t="n">
        <v>65</v>
      </c>
      <c r="O1266" t="inlineStr">
        <is>
          <t>STSR(65).(66)ATSFLLALEPELEAR</t>
        </is>
      </c>
      <c r="P1266" t="inlineStr">
        <is>
          <t>STSRATSF</t>
        </is>
      </c>
      <c r="Q1266" t="inlineStr">
        <is>
          <t>Internal</t>
        </is>
      </c>
      <c r="R1266" t="inlineStr"/>
      <c r="S1266" t="inlineStr">
        <is>
          <t>S01.151</t>
        </is>
      </c>
      <c r="T1266" t="inlineStr">
        <is>
          <t>trypsin 1</t>
        </is>
      </c>
    </row>
    <row r="1267">
      <c r="A1267" s="1" t="n">
        <v>1265</v>
      </c>
      <c r="B1267" t="inlineStr">
        <is>
          <t>STAADGQTQVEIKVCQGER</t>
        </is>
      </c>
      <c r="C1267" t="inlineStr">
        <is>
          <t>P38646</t>
        </is>
      </c>
      <c r="D1267" t="inlineStr">
        <is>
          <t>GRP75_HUMAN</t>
        </is>
      </c>
      <c r="E126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6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6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6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6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67" t="inlineStr"/>
      <c r="K1267" t="n">
        <v>679</v>
      </c>
      <c r="L1267" t="n">
        <v>473</v>
      </c>
      <c r="M1267" t="n">
        <v>491</v>
      </c>
      <c r="N1267" t="n">
        <v>472</v>
      </c>
      <c r="O1267" t="inlineStr">
        <is>
          <t>SQVF(472).(473)STAADGQTQVEIKVCQGER</t>
        </is>
      </c>
      <c r="P1267" t="inlineStr">
        <is>
          <t>SQVFSTAA</t>
        </is>
      </c>
      <c r="Q1267" t="inlineStr">
        <is>
          <t>Internal</t>
        </is>
      </c>
      <c r="R1267" t="inlineStr"/>
      <c r="S1267" t="inlineStr"/>
      <c r="T1267" t="inlineStr"/>
    </row>
    <row r="1268">
      <c r="A1268" s="1" t="n">
        <v>1266</v>
      </c>
      <c r="B1268" t="inlineStr">
        <is>
          <t>AAMKGLGTDEDTLIEILASR</t>
        </is>
      </c>
      <c r="C1268" t="inlineStr">
        <is>
          <t>P04083</t>
        </is>
      </c>
      <c r="D1268" t="inlineStr">
        <is>
          <t>ANXA1_HUMAN</t>
        </is>
      </c>
      <c r="E1268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268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268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268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268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268" t="inlineStr"/>
      <c r="K1268" t="n">
        <v>346</v>
      </c>
      <c r="L1268" t="n">
        <v>125</v>
      </c>
      <c r="M1268" t="n">
        <v>144</v>
      </c>
      <c r="N1268" t="n">
        <v>124</v>
      </c>
      <c r="O1268" t="inlineStr">
        <is>
          <t>DELR(124).(125)AAMKGLGTDEDTLIEILASR</t>
        </is>
      </c>
      <c r="P1268" t="inlineStr">
        <is>
          <t>DELRAAMK</t>
        </is>
      </c>
      <c r="Q1268" t="inlineStr">
        <is>
          <t>Internal</t>
        </is>
      </c>
      <c r="R1268" t="inlineStr"/>
      <c r="S1268" t="inlineStr"/>
      <c r="T1268" t="inlineStr"/>
    </row>
    <row r="1269">
      <c r="A1269" s="1" t="n">
        <v>1267</v>
      </c>
      <c r="B1269" t="inlineStr">
        <is>
          <t>VKTSTVDLPIENQLLWQIDR</t>
        </is>
      </c>
      <c r="C1269" t="inlineStr">
        <is>
          <t>P34932</t>
        </is>
      </c>
      <c r="D1269" t="inlineStr">
        <is>
          <t>HSP74_HUMAN</t>
        </is>
      </c>
      <c r="E126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69" t="inlineStr">
        <is>
          <t>RecName: Full=Heat shock 70 kDa protein 4; AltName: Full=HSP70RY; AltName: Full=Heat shock 70-related protein APG-2;</t>
        </is>
      </c>
      <c r="G1269" t="inlineStr">
        <is>
          <t>Acetylation|Alternative splicing|ATP-binding|Cytoplasm|Direct protein sequencing|Methylation|Nucleotide-binding|Phosphoprotein|Reference proteome|Stress response</t>
        </is>
      </c>
      <c r="H1269" t="inlineStr">
        <is>
          <t>GO:0005829|GO:0070062|GO:0005739|GO:0005634|GO:0005524|GO:0140662|GO:0051131|GO:0006457|GO:0045040|GO:0006986</t>
        </is>
      </c>
      <c r="I126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269" t="inlineStr"/>
      <c r="K1269" t="n">
        <v>840</v>
      </c>
      <c r="L1269" t="n">
        <v>572</v>
      </c>
      <c r="M1269" t="n">
        <v>591</v>
      </c>
      <c r="N1269" t="n">
        <v>571</v>
      </c>
      <c r="O1269" t="inlineStr">
        <is>
          <t>KKAK(571).(572)VKTSTVDLPIENQLLWQIDR</t>
        </is>
      </c>
      <c r="P1269" t="inlineStr">
        <is>
          <t>KKAKVKTS</t>
        </is>
      </c>
      <c r="Q1269" t="inlineStr">
        <is>
          <t>Internal</t>
        </is>
      </c>
      <c r="R1269" t="inlineStr"/>
      <c r="S1269" t="inlineStr"/>
      <c r="T1269" t="inlineStr"/>
    </row>
    <row r="1270">
      <c r="A1270" s="1" t="n">
        <v>1268</v>
      </c>
      <c r="B1270" t="inlineStr">
        <is>
          <t>GANKEKLEATINELV</t>
        </is>
      </c>
      <c r="C1270" t="inlineStr">
        <is>
          <t>P10599</t>
        </is>
      </c>
      <c r="D1270" t="inlineStr">
        <is>
          <t>THIO_HUMAN</t>
        </is>
      </c>
      <c r="E1270" t="inlineStr">
        <is>
          <t>MVKQIESKTAFQEALDAAGDKLVVVDFSATWCGPCKMIKPFFHSLSEKYSNVIFLEVDVDDCQDVASECEVKCMPTFQFFKKGQKVGEFSGANKEKLEATINELV</t>
        </is>
      </c>
      <c r="F1270" t="inlineStr">
        <is>
          <t>RecName: Full=Thioredoxin; Short=Trx; AltName: Full=ATL-derived factor; Short=ADF; AltName: Full=Surface-associated sulphydryl protein; Short=SASP; AltName: Allergen=Hom s Trx {ECO:0000305};</t>
        </is>
      </c>
      <c r="G1270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1270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1270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J1270" t="inlineStr"/>
      <c r="K1270" t="n">
        <v>105</v>
      </c>
      <c r="L1270" t="n">
        <v>91</v>
      </c>
      <c r="M1270" t="n">
        <v>105</v>
      </c>
      <c r="N1270" t="n">
        <v>90</v>
      </c>
      <c r="O1270" t="inlineStr">
        <is>
          <t>GEFS(90).(91)GANKEKLEATINELV</t>
        </is>
      </c>
      <c r="P1270" t="inlineStr">
        <is>
          <t>GEFSGANK</t>
        </is>
      </c>
      <c r="Q1270" t="inlineStr">
        <is>
          <t>Internal</t>
        </is>
      </c>
      <c r="R1270" t="inlineStr"/>
      <c r="S1270" t="inlineStr"/>
      <c r="T1270" t="inlineStr"/>
    </row>
    <row r="1271">
      <c r="A1271" s="1" t="n">
        <v>1269</v>
      </c>
      <c r="B1271" t="inlineStr">
        <is>
          <t>VTFDDHDSVDKIVIQKYHTVNGHNCEVR</t>
        </is>
      </c>
      <c r="C1271" t="inlineStr">
        <is>
          <t>P09651</t>
        </is>
      </c>
      <c r="D1271" t="inlineStr">
        <is>
          <t>ROA1_HUMAN</t>
        </is>
      </c>
      <c r="E127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7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7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7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7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71" t="inlineStr"/>
      <c r="K1271" t="n">
        <v>372</v>
      </c>
      <c r="L1271" t="n">
        <v>151</v>
      </c>
      <c r="M1271" t="n">
        <v>178</v>
      </c>
      <c r="N1271" t="n">
        <v>150</v>
      </c>
      <c r="O1271" t="inlineStr">
        <is>
          <t>GFAF(150).(151)VTFDDHDSVDKIVIQKYHTVNGHNCEVR</t>
        </is>
      </c>
      <c r="P1271" t="inlineStr">
        <is>
          <t>GFAFVTFD</t>
        </is>
      </c>
      <c r="Q1271" t="inlineStr">
        <is>
          <t>Internal</t>
        </is>
      </c>
      <c r="R1271" t="inlineStr"/>
      <c r="S1271" t="inlineStr">
        <is>
          <t>A02.001|C01.032|M04.001</t>
        </is>
      </c>
      <c r="T1271" t="inlineStr">
        <is>
          <t>HIV-1 retropepsin|cathepsin L|thermolysin</t>
        </is>
      </c>
    </row>
    <row r="1272">
      <c r="A1272" s="1" t="n">
        <v>1270</v>
      </c>
      <c r="B1272" t="inlineStr">
        <is>
          <t>KLELSDNIISGGLEVLAEKCPN</t>
        </is>
      </c>
      <c r="C1272" t="inlineStr">
        <is>
          <t>Q9BTT0</t>
        </is>
      </c>
      <c r="D1272" t="inlineStr">
        <is>
          <t>AN32E_HUMAN</t>
        </is>
      </c>
      <c r="E1272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1272" t="inlineStr">
        <is>
          <t>RecName: Full=Acidic leucine-rich nuclear phosphoprotein 32 family member E; AltName: Full=LANP-like protein; Short=LANP-L;</t>
        </is>
      </c>
      <c r="G1272" t="inlineStr">
        <is>
          <t>3D-structure|Acetylation|Alternative splicing|Chaperone|Chromatin regulator|Cytoplasm|Isopeptide bond|Leucine-rich repeat|Nucleus|Phosphoprotein|Reference proteome|Repeat|Ubl conjugation</t>
        </is>
      </c>
      <c r="H1272" t="inlineStr">
        <is>
          <t>GO:0031410|GO:0005634|GO:0000812|GO:0042393|GO:0140713|GO:0019212|GO:0044183|GO:0006325|GO:0042981</t>
        </is>
      </c>
      <c r="I1272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1272" t="inlineStr"/>
      <c r="K1272" t="n">
        <v>268</v>
      </c>
      <c r="L1272" t="n">
        <v>68</v>
      </c>
      <c r="M1272" t="n">
        <v>89</v>
      </c>
      <c r="N1272" t="n">
        <v>67</v>
      </c>
      <c r="O1272" t="inlineStr">
        <is>
          <t>NKLR(67).(68)KLELSDNIISGGLEVLAEKCPN</t>
        </is>
      </c>
      <c r="P1272" t="inlineStr">
        <is>
          <t>NKLRKLEL</t>
        </is>
      </c>
      <c r="Q1272" t="inlineStr">
        <is>
          <t>Internal</t>
        </is>
      </c>
      <c r="R1272" t="inlineStr"/>
      <c r="S1272" t="inlineStr">
        <is>
          <t>S01.151</t>
        </is>
      </c>
      <c r="T1272" t="inlineStr">
        <is>
          <t>trypsin 1</t>
        </is>
      </c>
    </row>
    <row r="1273">
      <c r="A1273" s="1" t="n">
        <v>1271</v>
      </c>
      <c r="B1273" t="inlineStr">
        <is>
          <t>AIIMFDVTSR</t>
        </is>
      </c>
      <c r="C1273" t="inlineStr">
        <is>
          <t>P62826</t>
        </is>
      </c>
      <c r="D1273" t="inlineStr">
        <is>
          <t>RAN_HUMAN</t>
        </is>
      </c>
      <c r="E127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27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27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27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27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273" t="inlineStr"/>
      <c r="K1273" t="n">
        <v>216</v>
      </c>
      <c r="L1273" t="n">
        <v>86</v>
      </c>
      <c r="M1273" t="n">
        <v>95</v>
      </c>
      <c r="N1273" t="n">
        <v>85</v>
      </c>
      <c r="O1273" t="inlineStr">
        <is>
          <t>QAQC(85).(86)AIIMFDVTSR</t>
        </is>
      </c>
      <c r="P1273" t="inlineStr">
        <is>
          <t>QAQCAIIM</t>
        </is>
      </c>
      <c r="Q1273" t="inlineStr">
        <is>
          <t>Internal</t>
        </is>
      </c>
      <c r="R1273" t="inlineStr"/>
      <c r="S1273" t="inlineStr"/>
      <c r="T1273" t="inlineStr"/>
    </row>
    <row r="1274">
      <c r="A1274" s="1" t="n">
        <v>1272</v>
      </c>
      <c r="B1274" t="inlineStr">
        <is>
          <t>HLLFANQTEKDILLRPELEELR</t>
        </is>
      </c>
      <c r="C1274" t="inlineStr">
        <is>
          <t>P00387</t>
        </is>
      </c>
      <c r="D1274" t="inlineStr">
        <is>
          <t>NB5R3_HUMAN</t>
        </is>
      </c>
      <c r="E1274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274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274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274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274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274" t="inlineStr"/>
      <c r="K1274" t="n">
        <v>301</v>
      </c>
      <c r="L1274" t="n">
        <v>205</v>
      </c>
      <c r="M1274" t="n">
        <v>226</v>
      </c>
      <c r="N1274" t="n">
        <v>204</v>
      </c>
      <c r="O1274" t="inlineStr">
        <is>
          <t>HTVC(204).(205)HLLFANQTEKDILLRPELEELR</t>
        </is>
      </c>
      <c r="P1274" t="inlineStr">
        <is>
          <t>HTVCHLLF</t>
        </is>
      </c>
      <c r="Q1274" t="inlineStr">
        <is>
          <t>Internal</t>
        </is>
      </c>
      <c r="R1274" t="inlineStr"/>
      <c r="S1274" t="inlineStr"/>
      <c r="T1274" t="inlineStr"/>
    </row>
    <row r="1275">
      <c r="A1275" s="1" t="n">
        <v>1273</v>
      </c>
      <c r="B1275" t="inlineStr">
        <is>
          <t>VKPAFEEFCLPTKKYADVIIPR</t>
        </is>
      </c>
      <c r="C1275" t="inlineStr">
        <is>
          <t>Q9BZX2</t>
        </is>
      </c>
      <c r="D1275" t="inlineStr">
        <is>
          <t>UCK2_HUMAN</t>
        </is>
      </c>
      <c r="E1275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1275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1275" t="inlineStr">
        <is>
          <t>3D-structure|Acetylation|Alternative splicing|ATP-binding|Kinase|Nucleotide-binding|Phosphoprotein|Reference proteome|Transferase</t>
        </is>
      </c>
      <c r="H1275" t="inlineStr">
        <is>
          <t>GO:0005737|GO:0005829|GO:0005524|GO:0043771|GO:0042802|GO:0004849|GO:0044211|GO:0016310|GO:0044206</t>
        </is>
      </c>
      <c r="I1275" t="inlineStr">
        <is>
          <t>C:cytoplasm|C:cytosol|F:ATP binding|F:cytidine kinase activity|F:identical protein binding|F:uridine kinase activity|P:CTP salvage|P:phosphorylation|P:UMP salvage</t>
        </is>
      </c>
      <c r="J1275" t="inlineStr"/>
      <c r="K1275" t="n">
        <v>261</v>
      </c>
      <c r="L1275" t="n">
        <v>189</v>
      </c>
      <c r="M1275" t="n">
        <v>210</v>
      </c>
      <c r="N1275" t="n">
        <v>188</v>
      </c>
      <c r="O1275" t="inlineStr">
        <is>
          <t>YITF(188).(189)VKPAFEEFCLPTKKYADVIIPR</t>
        </is>
      </c>
      <c r="P1275" t="inlineStr">
        <is>
          <t>YITFVKPA</t>
        </is>
      </c>
      <c r="Q1275" t="inlineStr">
        <is>
          <t>Internal</t>
        </is>
      </c>
      <c r="R1275" t="inlineStr"/>
      <c r="S1275" t="inlineStr"/>
      <c r="T1275" t="inlineStr"/>
    </row>
    <row r="1276">
      <c r="A1276" s="1" t="n">
        <v>1274</v>
      </c>
      <c r="B1276" t="inlineStr">
        <is>
          <t>LLLTETAVIR</t>
        </is>
      </c>
      <c r="C1276" t="inlineStr">
        <is>
          <t>A4D1B5</t>
        </is>
      </c>
      <c r="D1276" t="inlineStr">
        <is>
          <t>GSAP_HUMAN</t>
        </is>
      </c>
      <c r="E1276" t="inlineStr">
        <is>
          <t>MALRLVADFDLGKDVLPWLRAQRAVSEASGAGSGGADVLENDYESLHVLNVERNGNIIYTYKDDKGNVVFGLYDCQTRQNELLYTFEKDLQVFSCSVNSERTLLAASLVQSTKEGKRNELQPGSKCLTLLVEIHPVNNVKVLKAVDSYIWVQFLYPHIESHPLPENHLLLISEEKYIEQFRIHVAQEDGNRVVIKNSGHLPRDRIAEDFVWAQWDMSEQRLYYIDLKKSRSILKCIQFYADESYNLMFEVPLDISLSNSGFKLVNFGCDYHQYRDKFSKHLTLCVFTNHTGSLCVCYSPKCASWGQITYSVFYIHKGHSKTFTTSLENVGSHMTKGITFLNLDYYVAVYLPGHFFHLLNVQHPDLICHNLFLTGNNEMIDMLPHCPLQSLSGSLVLDCCSGKLYRALLSQSSLLQLLQNTCLDCEKMAALHCALYCGQGAQFLEAQIIQWISENVSACHSFDLIQEFIIASSYWSVYSETSNMDKLLPHSSVLTWNTEIPGITLVTEDIALPLMKVLSFKGYWEKLNSNLEYVKYAKPHFHYNNSVVRREWHNLISEEKTGKRRSAAYVRNILDNAVKVISNLEARNLGPRLTPLLQEEDSHQRLLMGLMVSELKDHFLRHLQGVEKKKIEQMVLDYISKLLDLICHIVETNWRKHNLHSWVLHFNSRGSAAEFAVFHIMTRILEATNSLFLPLPPGFHTLHTILGVQCLPLHNLLHCIDSGVLLLTETAVIRLMKDLDNTEKNEKLKFSIIVRLPPLIGQKICRLWDHPMSSNIISRNHVTRLLQNYKKQPRNSMINKSSFSVEFLPLNYFIEILTDIESSNQALYPFEGHDNVDAEFVEEAALKHTAMLLGL</t>
        </is>
      </c>
      <c r="F1276" t="inlineStr">
        <is>
          <t>RecName: Full=Gamma-secretase-activating protein; Short=GSAP; AltName: Full=Protein pigeon homolog; Contains: RecName: Full=Gamma-secretase-activating protein 16 kDa C-terminal form; Short=GSAP-16K;</t>
        </is>
      </c>
      <c r="G1276" t="inlineStr">
        <is>
          <t>Alternative splicing|Golgi apparatus|Reference proteome</t>
        </is>
      </c>
      <c r="H1276" t="inlineStr">
        <is>
          <t>GO:0005802|GO:0001540|GO:1902004|GO:0030162</t>
        </is>
      </c>
      <c r="I1276" t="inlineStr">
        <is>
          <t>C:trans-Golgi network|F:amyloid-beta binding|P:positive regulation of amyloid-beta formation|P:regulation of proteolysis</t>
        </is>
      </c>
      <c r="J1276" t="inlineStr"/>
      <c r="K1276" t="n">
        <v>854</v>
      </c>
      <c r="L1276" t="n">
        <v>724</v>
      </c>
      <c r="M1276" t="n">
        <v>733</v>
      </c>
      <c r="N1276" t="n">
        <v>723</v>
      </c>
      <c r="O1276" t="inlineStr">
        <is>
          <t>DSGV(723).(724)LLLTETAVIR</t>
        </is>
      </c>
      <c r="P1276" t="inlineStr">
        <is>
          <t>DSGVLLLT</t>
        </is>
      </c>
      <c r="Q1276" t="inlineStr">
        <is>
          <t>Internal</t>
        </is>
      </c>
      <c r="R1276" t="inlineStr"/>
      <c r="S1276" t="inlineStr"/>
      <c r="T1276" t="inlineStr"/>
    </row>
    <row r="1277">
      <c r="A1277" s="1" t="n">
        <v>1275</v>
      </c>
      <c r="B1277" t="inlineStr">
        <is>
          <t>ALDEGDIALLKTYGQSTY</t>
        </is>
      </c>
      <c r="C1277" t="inlineStr">
        <is>
          <t>P35998</t>
        </is>
      </c>
      <c r="D1277" t="inlineStr">
        <is>
          <t>PRS7_HUMAN</t>
        </is>
      </c>
      <c r="E1277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277" t="inlineStr">
        <is>
          <t>RecName: Full=26S proteasome regulatory subunit 7; AltName: Full=26S proteasome AAA-ATPase subunit RPT1; AltName: Full=Proteasome 26S subunit ATPase 2;</t>
        </is>
      </c>
      <c r="G1277" t="inlineStr">
        <is>
          <t>3D-structure|Acetylation|Alternative splicing|ATP-binding|Cytoplasm|Direct protein sequencing|Nucleotide-binding|Phosphoprotein|Proteasome|Reference proteome|Ubl conjugation</t>
        </is>
      </c>
      <c r="H1277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277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277" t="inlineStr"/>
      <c r="K1277" t="n">
        <v>433</v>
      </c>
      <c r="L1277" t="n">
        <v>24</v>
      </c>
      <c r="M1277" t="n">
        <v>41</v>
      </c>
      <c r="N1277" t="n">
        <v>23</v>
      </c>
      <c r="O1277" t="inlineStr">
        <is>
          <t>KPIR(23).(24)ALDEGDIALLKTYGQSTY</t>
        </is>
      </c>
      <c r="P1277" t="inlineStr">
        <is>
          <t>KPIRALDE</t>
        </is>
      </c>
      <c r="Q1277" t="inlineStr">
        <is>
          <t>Internal</t>
        </is>
      </c>
      <c r="R1277" t="inlineStr"/>
      <c r="S1277" t="inlineStr">
        <is>
          <t>C01.032|C01.036|S01.151</t>
        </is>
      </c>
      <c r="T1277" t="inlineStr">
        <is>
          <t>cathepsin L|cathepsin K|trypsin 1</t>
        </is>
      </c>
    </row>
    <row r="1278">
      <c r="A1278" s="1" t="n">
        <v>1276</v>
      </c>
      <c r="B1278" t="inlineStr">
        <is>
          <t>SGPVVAMVWEGLNVVKTGR</t>
        </is>
      </c>
      <c r="C1278" t="inlineStr">
        <is>
          <t>P22392-2</t>
        </is>
      </c>
      <c r="D1278" t="inlineStr">
        <is>
          <t>NDKB_HUMAN</t>
        </is>
      </c>
      <c r="E1278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F1278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278" t="inlineStr"/>
      <c r="H1278" t="inlineStr"/>
      <c r="I1278" t="inlineStr"/>
      <c r="J1278" t="inlineStr"/>
      <c r="K1278" t="n">
        <v>267</v>
      </c>
      <c r="L1278" t="n">
        <v>70</v>
      </c>
      <c r="M1278" t="n">
        <v>88</v>
      </c>
      <c r="N1278" t="n">
        <v>69</v>
      </c>
      <c r="O1278" t="inlineStr">
        <is>
          <t>KYMH(69).(70)SGPVVAMVWEGLNVVKTGR</t>
        </is>
      </c>
      <c r="P1278" t="inlineStr">
        <is>
          <t>KYMHSGPV</t>
        </is>
      </c>
      <c r="Q1278" t="inlineStr">
        <is>
          <t>Internal</t>
        </is>
      </c>
      <c r="R1278" t="inlineStr"/>
      <c r="S1278" t="inlineStr"/>
      <c r="T1278" t="inlineStr"/>
    </row>
    <row r="1279">
      <c r="A1279" s="1" t="n">
        <v>1277</v>
      </c>
      <c r="B1279" t="inlineStr">
        <is>
          <t>KGLKEGIPALDNFLDKL</t>
        </is>
      </c>
      <c r="C1279" t="inlineStr">
        <is>
          <t>P13639</t>
        </is>
      </c>
      <c r="D1279" t="inlineStr">
        <is>
          <t>EF2_HUMAN</t>
        </is>
      </c>
      <c r="E127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79" t="inlineStr">
        <is>
          <t>RecName: Full=Elongation factor 2; Short=EF-2; EC=3.6.5.- {ECO:0000305|PubMed:26593721};</t>
        </is>
      </c>
      <c r="G127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7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7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79" t="inlineStr"/>
      <c r="K1279" t="n">
        <v>858</v>
      </c>
      <c r="L1279" t="n">
        <v>842</v>
      </c>
      <c r="M1279" t="n">
        <v>858</v>
      </c>
      <c r="N1279" t="n">
        <v>841</v>
      </c>
      <c r="O1279" t="inlineStr">
        <is>
          <t>TRKR(841).(842)KGLKEGIPALDNFLDKL</t>
        </is>
      </c>
      <c r="P1279" t="inlineStr">
        <is>
          <t>TRKRKGLK</t>
        </is>
      </c>
      <c r="Q1279" t="inlineStr">
        <is>
          <t>Internal</t>
        </is>
      </c>
      <c r="R1279" t="inlineStr"/>
      <c r="S1279" t="inlineStr"/>
      <c r="T1279" t="inlineStr"/>
    </row>
    <row r="1280">
      <c r="A1280" s="1" t="n">
        <v>1278</v>
      </c>
      <c r="B1280" t="inlineStr">
        <is>
          <t>VHIGQVIMSIR</t>
        </is>
      </c>
      <c r="C1280" t="inlineStr">
        <is>
          <t>P27635</t>
        </is>
      </c>
      <c r="D1280" t="inlineStr">
        <is>
          <t>RL10_HUMAN</t>
        </is>
      </c>
      <c r="E1280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280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280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280" t="inlineStr">
        <is>
          <t>GO:0005829|GO:0022625|GO:0022626|GO:0005783|GO:0016020|GO:0005634|GO:0032991|GO:0003723|GO:0003735|GO:0045182|GO:0002181|GO:1990403|GO:0043066|GO:0000122|GO:0006417|GO:0000027|GO:0006412</t>
        </is>
      </c>
      <c r="I1280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280" t="inlineStr"/>
      <c r="K1280" t="n">
        <v>214</v>
      </c>
      <c r="L1280" t="n">
        <v>129</v>
      </c>
      <c r="M1280" t="n">
        <v>139</v>
      </c>
      <c r="N1280" t="n">
        <v>128</v>
      </c>
      <c r="O1280" t="inlineStr">
        <is>
          <t>TVAR(128).(129)VHIGQVIMSIR</t>
        </is>
      </c>
      <c r="P1280" t="inlineStr">
        <is>
          <t>TVARVHIG</t>
        </is>
      </c>
      <c r="Q1280" t="inlineStr">
        <is>
          <t>Internal</t>
        </is>
      </c>
      <c r="R1280" t="inlineStr"/>
      <c r="S1280" t="inlineStr">
        <is>
          <t>S01.151</t>
        </is>
      </c>
      <c r="T1280" t="inlineStr">
        <is>
          <t>trypsin 1</t>
        </is>
      </c>
    </row>
    <row r="1281">
      <c r="A1281" s="1" t="n">
        <v>1279</v>
      </c>
      <c r="B1281" t="inlineStr">
        <is>
          <t>GVDEVTIVNILTNR</t>
        </is>
      </c>
      <c r="C1281" t="inlineStr">
        <is>
          <t>P07355</t>
        </is>
      </c>
      <c r="D1281" t="inlineStr">
        <is>
          <t>ANXA2_HUMAN</t>
        </is>
      </c>
      <c r="E128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8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8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8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8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81" t="inlineStr"/>
      <c r="K1281" t="n">
        <v>339</v>
      </c>
      <c r="L1281" t="n">
        <v>50</v>
      </c>
      <c r="M1281" t="n">
        <v>63</v>
      </c>
      <c r="N1281" t="n">
        <v>49</v>
      </c>
      <c r="O1281" t="inlineStr">
        <is>
          <t>IKTK(49).(50)GVDEVTIVNILTNR</t>
        </is>
      </c>
      <c r="P1281" t="inlineStr">
        <is>
          <t>IKTKGVDE</t>
        </is>
      </c>
      <c r="Q1281" t="inlineStr">
        <is>
          <t>Internal</t>
        </is>
      </c>
      <c r="R1281" t="inlineStr"/>
      <c r="S1281" t="inlineStr">
        <is>
          <t>S01.151</t>
        </is>
      </c>
      <c r="T1281" t="inlineStr">
        <is>
          <t>trypsin 1</t>
        </is>
      </c>
    </row>
    <row r="1282">
      <c r="A1282" s="1" t="n">
        <v>1280</v>
      </c>
      <c r="B1282" t="inlineStr">
        <is>
          <t>YVNGLTLGGQKCSVIR</t>
        </is>
      </c>
      <c r="C1282" t="inlineStr">
        <is>
          <t>P07737</t>
        </is>
      </c>
      <c r="D1282" t="inlineStr">
        <is>
          <t>PROF1_HUMAN</t>
        </is>
      </c>
      <c r="E1282" t="inlineStr">
        <is>
          <t>MAGWNAYIDNLMADGTCQDAAIVGYKDSPSVWAAVPGKTFVNITPAEVGVLVGKDRSSFYVNGLTLGGQKCSVIRDSLLQDGEFSMDLRTKSTGGAPTFNVTVTKTDKTLVLLMGKEGVHGGLINKKCYEMASHLRRSQY</t>
        </is>
      </c>
      <c r="F1282" t="inlineStr">
        <is>
          <t>RecName: Full=Profilin-1; AltName: Full=Epididymis tissue protein Li 184a; AltName: Full=Profilin I;</t>
        </is>
      </c>
      <c r="G1282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282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282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282" t="inlineStr"/>
      <c r="K1282" t="n">
        <v>140</v>
      </c>
      <c r="L1282" t="n">
        <v>60</v>
      </c>
      <c r="M1282" t="n">
        <v>75</v>
      </c>
      <c r="N1282" t="n">
        <v>59</v>
      </c>
      <c r="O1282" t="inlineStr">
        <is>
          <t>RSSF(59).(60)YVNGLTLGGQKCSVIR</t>
        </is>
      </c>
      <c r="P1282" t="inlineStr">
        <is>
          <t>RSSFYVNG</t>
        </is>
      </c>
      <c r="Q1282" t="inlineStr">
        <is>
          <t>Internal</t>
        </is>
      </c>
      <c r="R1282" t="inlineStr"/>
      <c r="S1282" t="inlineStr">
        <is>
          <t>A02.001</t>
        </is>
      </c>
      <c r="T1282" t="inlineStr">
        <is>
          <t>HIV-1 retropepsin</t>
        </is>
      </c>
    </row>
    <row r="1283">
      <c r="A1283" s="1" t="n">
        <v>1281</v>
      </c>
      <c r="B1283" t="inlineStr">
        <is>
          <t>KYTLPPGVDPTQVSSSLSPEGTLTVEAPMPK</t>
        </is>
      </c>
      <c r="C1283" t="inlineStr">
        <is>
          <t>P04792</t>
        </is>
      </c>
      <c r="D1283" t="inlineStr">
        <is>
          <t>HSPB1_HUMAN</t>
        </is>
      </c>
      <c r="E128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8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8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8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8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283" t="inlineStr"/>
      <c r="K1283" t="n">
        <v>205</v>
      </c>
      <c r="L1283" t="n">
        <v>141</v>
      </c>
      <c r="M1283" t="n">
        <v>171</v>
      </c>
      <c r="N1283" t="n">
        <v>140</v>
      </c>
      <c r="O1283" t="inlineStr">
        <is>
          <t>CFTR(140).(141)KYTLPPGVDPTQVSSSLSPEGTLTVEAPMPK</t>
        </is>
      </c>
      <c r="P1283" t="inlineStr">
        <is>
          <t>CFTRKYTL</t>
        </is>
      </c>
      <c r="Q1283" t="inlineStr">
        <is>
          <t>Internal</t>
        </is>
      </c>
      <c r="R1283" t="inlineStr"/>
      <c r="S1283" t="inlineStr"/>
      <c r="T1283" t="inlineStr"/>
    </row>
    <row r="1284">
      <c r="A1284" s="1" t="n">
        <v>1282</v>
      </c>
      <c r="B1284" t="inlineStr">
        <is>
          <t>SADTLWGIQKELQF</t>
        </is>
      </c>
      <c r="C1284" t="inlineStr">
        <is>
          <t>P00338</t>
        </is>
      </c>
      <c r="D1284" t="inlineStr">
        <is>
          <t>LDHA_HUMAN</t>
        </is>
      </c>
      <c r="E128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28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28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284" t="inlineStr">
        <is>
          <t>GO:0005829|GO:0070062|GO:0016020|GO:0005739|GO:0005634|GO:1990204|GO:0045296|GO:0042802|GO:0004459|GO:0006096|GO:0006089|GO:0006090|GO:0021762</t>
        </is>
      </c>
      <c r="I128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284" t="inlineStr"/>
      <c r="K1284" t="n">
        <v>332</v>
      </c>
      <c r="L1284" t="n">
        <v>319</v>
      </c>
      <c r="M1284" t="n">
        <v>332</v>
      </c>
      <c r="N1284" t="n">
        <v>318</v>
      </c>
      <c r="O1284" t="inlineStr">
        <is>
          <t>RLKK(318).(319)SADTLWGIQKELQF</t>
        </is>
      </c>
      <c r="P1284" t="inlineStr">
        <is>
          <t>RLKKSADT</t>
        </is>
      </c>
      <c r="Q1284" t="inlineStr">
        <is>
          <t>Internal</t>
        </is>
      </c>
      <c r="R1284" t="inlineStr"/>
      <c r="S1284" t="inlineStr">
        <is>
          <t>S01.151</t>
        </is>
      </c>
      <c r="T1284" t="inlineStr">
        <is>
          <t>trypsin 1</t>
        </is>
      </c>
    </row>
    <row r="1285">
      <c r="A1285" s="1" t="n">
        <v>1283</v>
      </c>
      <c r="B1285" t="inlineStr">
        <is>
          <t>SPAQILLR</t>
        </is>
      </c>
      <c r="C1285" t="inlineStr">
        <is>
          <t>P14550</t>
        </is>
      </c>
      <c r="D1285" t="inlineStr">
        <is>
          <t>AK1A1_HUMAN</t>
        </is>
      </c>
      <c r="E1285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285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285" t="inlineStr">
        <is>
          <t>3D-structure|Acetylation|Cell membrane|Cytoplasm|Direct protein sequencing|Lipid metabolism|Membrane|NADP|Oxidoreductase|Phosphoprotein|Reference proteome</t>
        </is>
      </c>
      <c r="H1285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285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285" t="inlineStr"/>
      <c r="K1285" t="n">
        <v>325</v>
      </c>
      <c r="L1285" t="n">
        <v>244</v>
      </c>
      <c r="M1285" t="n">
        <v>251</v>
      </c>
      <c r="N1285" t="n">
        <v>243</v>
      </c>
      <c r="O1285" t="inlineStr">
        <is>
          <t>KYGR(243).(244)SPAQILLR</t>
        </is>
      </c>
      <c r="P1285" t="inlineStr">
        <is>
          <t>KYGRSPAQ</t>
        </is>
      </c>
      <c r="Q1285" t="inlineStr">
        <is>
          <t>Internal</t>
        </is>
      </c>
      <c r="R1285" t="inlineStr"/>
      <c r="S1285" t="inlineStr">
        <is>
          <t>S01.151</t>
        </is>
      </c>
      <c r="T1285" t="inlineStr">
        <is>
          <t>trypsin 1</t>
        </is>
      </c>
    </row>
    <row r="1286">
      <c r="A1286" s="1" t="n">
        <v>1284</v>
      </c>
      <c r="B1286" t="inlineStr">
        <is>
          <t>YLAEVACGDDR</t>
        </is>
      </c>
      <c r="C1286" t="inlineStr">
        <is>
          <t>P27348</t>
        </is>
      </c>
      <c r="D1286" t="inlineStr">
        <is>
          <t>1433T_HUMAN</t>
        </is>
      </c>
      <c r="E1286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286" t="inlineStr">
        <is>
          <t>RecName: Full=14-3-3 protein theta; AltName: Full=14-3-3 protein T-cell; AltName: Full=14-3-3 protein tau; AltName: Full=Protein HS1;</t>
        </is>
      </c>
      <c r="G1286" t="inlineStr">
        <is>
          <t>3D-structure|Acetylation|Cytoplasm|Direct protein sequencing|Isopeptide bond|Nitration|Phosphoprotein|Reference proteome|Ubl conjugation</t>
        </is>
      </c>
      <c r="H1286" t="inlineStr">
        <is>
          <t>GO:0005737|GO:0005829|GO:0070062|GO:0005925|GO:0016020|GO:0032991|GO:0045202|GO:0071889|GO:0042802|GO:0019904|GO:0044325|GO:0045892|GO:0034766|GO:0006605|GO:0007165|GO:0007264|GO:0021762</t>
        </is>
      </c>
      <c r="I1286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286" t="inlineStr"/>
      <c r="K1286" t="n">
        <v>245</v>
      </c>
      <c r="L1286" t="n">
        <v>128</v>
      </c>
      <c r="M1286" t="n">
        <v>138</v>
      </c>
      <c r="N1286" t="n">
        <v>127</v>
      </c>
      <c r="O1286" t="inlineStr">
        <is>
          <t>DYFR(127).(128)YLAEVACGDDR</t>
        </is>
      </c>
      <c r="P1286" t="inlineStr">
        <is>
          <t>DYFRYLAE</t>
        </is>
      </c>
      <c r="Q1286" t="inlineStr">
        <is>
          <t>Internal</t>
        </is>
      </c>
      <c r="R1286" t="inlineStr"/>
      <c r="S1286" t="inlineStr">
        <is>
          <t>S01.151</t>
        </is>
      </c>
      <c r="T1286" t="inlineStr">
        <is>
          <t>trypsin 1</t>
        </is>
      </c>
    </row>
    <row r="1287">
      <c r="A1287" s="1" t="n">
        <v>1285</v>
      </c>
      <c r="B1287" t="inlineStr">
        <is>
          <t>VYKEMYKTDLEKDIISDTSGDFR</t>
        </is>
      </c>
      <c r="C1287" t="inlineStr">
        <is>
          <t>P07355</t>
        </is>
      </c>
      <c r="D1287" t="inlineStr">
        <is>
          <t>ANXA2_HUMAN</t>
        </is>
      </c>
      <c r="E128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8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8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8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8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87" t="inlineStr"/>
      <c r="K1287" t="n">
        <v>339</v>
      </c>
      <c r="L1287" t="n">
        <v>146</v>
      </c>
      <c r="M1287" t="n">
        <v>168</v>
      </c>
      <c r="N1287" t="n">
        <v>145</v>
      </c>
      <c r="O1287" t="inlineStr">
        <is>
          <t>EINR(145).(146)VYKEMYKTDLEKDIISDTSGDFR</t>
        </is>
      </c>
      <c r="P1287" t="inlineStr">
        <is>
          <t>EINRVYKE</t>
        </is>
      </c>
      <c r="Q1287" t="inlineStr">
        <is>
          <t>Internal</t>
        </is>
      </c>
      <c r="R1287" t="inlineStr"/>
      <c r="S1287" t="inlineStr">
        <is>
          <t>S01.151</t>
        </is>
      </c>
      <c r="T1287" t="inlineStr">
        <is>
          <t>trypsin 1</t>
        </is>
      </c>
    </row>
    <row r="1288">
      <c r="A1288" s="1" t="n">
        <v>1286</v>
      </c>
      <c r="B1288" t="inlineStr">
        <is>
          <t>MEGSGEQPGPQPQHPGDHR</t>
        </is>
      </c>
      <c r="C1288" t="inlineStr">
        <is>
          <t>Q9UJA5</t>
        </is>
      </c>
      <c r="D1288" t="inlineStr">
        <is>
          <t>TRM6_HUMAN</t>
        </is>
      </c>
      <c r="E1288" t="inlineStr">
        <is>
          <t>MEGSGEQPGPQPQHPGDHRIRDGDFVVLKREDVFKAVQVQRRKKVTFEKQWFYLDNVIGHSYGTAFEVTSGGSLQPKKKREEPTAETKEAGTDNRNIVDDGKSQKLTQDDIKALKDKGIKGEEIVQQLIENSTTFRDKTEFAQDKYIKKKKKKYEAIITVVKPSTRILSIMYYAREPGKINHMRYDTLAQMLTLGNIRAGNKMIVMETCAGLVLGAMMERMGGFGSIIQLYPGGGPVRAATACFGFPKSFLSGLYEFPLNKVDSLLHGTFSAKMLSSEPKDSALVEESNGTLEEKQASEQENEDSMAEAPESNHPEDQETMETISQDPEHKGPKERGSKKDYIQEKQRRQEEQRKRHLEAAALLSERNADGLIVASRFHPTPLLLSLLDFVAPSRPFVVYCQYKEPLLECYTKLRERGGVINLRLSETWLRNYQVLPDRSHPKLLMSGGGGYLLSGFTVAMDNLKADTSLKSNASTLESHETEEPAAKKRKCPESDS</t>
        </is>
      </c>
      <c r="F1288" t="inlineStr">
        <is>
          <t>RecName: Full=tRNA (adenine(58)-N(1))-methyltransferase non-catalytic subunit TRM6; AltName: Full=mRNA methyladenosine-N(1)-methyltransferase non-catalytic subunit TRM6 {ECO:0000303|PubMed:29072297}; AltName: Full=tRNA(m1A58)-methyltransferase subunit TRM6; Short=tRNA(m1A58)MTase subunit TRM6;</t>
        </is>
      </c>
      <c r="G1288" t="inlineStr">
        <is>
          <t>3D-structure|Alternative splicing|Nucleus|Phosphoprotein|Reference proteome|tRNA processing</t>
        </is>
      </c>
      <c r="H1288" t="inlineStr">
        <is>
          <t>GO:0005654|GO:0005634|GO:0031515|GO:0003723|GO:0080009|GO:0030488</t>
        </is>
      </c>
      <c r="I1288" t="inlineStr">
        <is>
          <t>C:nucleoplasm|C:nucleus|C:tRNA (m1A) methyltransferase complex|F:RNA binding|P:mRNA methylation|P:tRNA methylation</t>
        </is>
      </c>
      <c r="J1288" t="inlineStr"/>
      <c r="K1288" t="n">
        <v>497</v>
      </c>
      <c r="L1288" t="n">
        <v>1</v>
      </c>
      <c r="M1288" t="n">
        <v>19</v>
      </c>
      <c r="N1288" t="n">
        <v>0</v>
      </c>
      <c r="O1288" t="inlineStr">
        <is>
          <t>(0).(1)MEGSGEQPGPQPQHPGDHR</t>
        </is>
      </c>
      <c r="P1288" t="inlineStr">
        <is>
          <t>----MEGS</t>
        </is>
      </c>
      <c r="Q1288" t="inlineStr">
        <is>
          <t>Met intact</t>
        </is>
      </c>
      <c r="R1288" t="inlineStr"/>
      <c r="S1288" t="inlineStr"/>
      <c r="T1288" t="inlineStr"/>
    </row>
    <row r="1289">
      <c r="A1289" s="1" t="n">
        <v>1287</v>
      </c>
      <c r="B1289" t="inlineStr">
        <is>
          <t>DPQFQKLQQWYR</t>
        </is>
      </c>
      <c r="C1289" t="inlineStr">
        <is>
          <t>P06744</t>
        </is>
      </c>
      <c r="D1289" t="inlineStr">
        <is>
          <t>G6PI_HUMAN</t>
        </is>
      </c>
      <c r="E128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8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8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8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28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89" t="inlineStr"/>
      <c r="K1289" t="n">
        <v>558</v>
      </c>
      <c r="L1289" t="n">
        <v>7</v>
      </c>
      <c r="M1289" t="n">
        <v>18</v>
      </c>
      <c r="N1289" t="n">
        <v>6</v>
      </c>
      <c r="O1289" t="inlineStr">
        <is>
          <t>ALTR(6).(7)DPQFQKLQQWYR</t>
        </is>
      </c>
      <c r="P1289" t="inlineStr">
        <is>
          <t>ALTRDPQF</t>
        </is>
      </c>
      <c r="Q1289" t="inlineStr">
        <is>
          <t>Internal</t>
        </is>
      </c>
      <c r="R1289" t="inlineStr"/>
      <c r="S1289" t="inlineStr"/>
      <c r="T1289" t="inlineStr"/>
    </row>
    <row r="1290">
      <c r="A1290" s="1" t="n">
        <v>1288</v>
      </c>
      <c r="B1290" t="inlineStr">
        <is>
          <t>CLSAPKTDMDNQIVVSDYAQMDR</t>
        </is>
      </c>
      <c r="C1290" t="inlineStr">
        <is>
          <t>P50991</t>
        </is>
      </c>
      <c r="D1290" t="inlineStr">
        <is>
          <t>TCPD_HUMAN</t>
        </is>
      </c>
      <c r="E129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290" t="inlineStr">
        <is>
          <t>RecName: Full=T-complex protein 1 subunit delta; Short=TCP-1-delta; AltName: Full=CCT-delta; AltName: Full=Stimulator of TAR RNA-binding;</t>
        </is>
      </c>
      <c r="G129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29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29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290" t="inlineStr"/>
      <c r="K1290" t="n">
        <v>539</v>
      </c>
      <c r="L1290" t="n">
        <v>252</v>
      </c>
      <c r="M1290" t="n">
        <v>274</v>
      </c>
      <c r="N1290" t="n">
        <v>251</v>
      </c>
      <c r="O1290" t="inlineStr">
        <is>
          <t>LIQF(251).(252)CLSAPKTDMDNQIVVSDYAQMDR</t>
        </is>
      </c>
      <c r="P1290" t="inlineStr">
        <is>
          <t>LIQFCLSA</t>
        </is>
      </c>
      <c r="Q1290" t="inlineStr">
        <is>
          <t>Internal</t>
        </is>
      </c>
      <c r="R1290" t="inlineStr"/>
      <c r="S1290" t="inlineStr"/>
      <c r="T1290" t="inlineStr"/>
    </row>
    <row r="1291">
      <c r="A1291" s="1" t="n">
        <v>1289</v>
      </c>
      <c r="B1291" t="inlineStr">
        <is>
          <t>IQVWHEEHR</t>
        </is>
      </c>
      <c r="C1291" t="inlineStr">
        <is>
          <t>P26038</t>
        </is>
      </c>
      <c r="D1291" t="inlineStr">
        <is>
          <t>MOES_HUMAN</t>
        </is>
      </c>
      <c r="E129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291" t="inlineStr">
        <is>
          <t>RecName: Full=Moesin {ECO:0000303|PubMed:1924289}; AltName: Full=Membrane-organizing extension spike protein;</t>
        </is>
      </c>
      <c r="G129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29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29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291" t="inlineStr"/>
      <c r="K1291" t="n">
        <v>577</v>
      </c>
      <c r="L1291" t="n">
        <v>172</v>
      </c>
      <c r="M1291" t="n">
        <v>180</v>
      </c>
      <c r="N1291" t="n">
        <v>171</v>
      </c>
      <c r="O1291" t="inlineStr">
        <is>
          <t>WEER(171).(172)IQVWHEEHR</t>
        </is>
      </c>
      <c r="P1291" t="inlineStr">
        <is>
          <t>WEERIQVW</t>
        </is>
      </c>
      <c r="Q1291" t="inlineStr">
        <is>
          <t>Internal</t>
        </is>
      </c>
      <c r="R1291" t="inlineStr"/>
      <c r="S1291" t="inlineStr">
        <is>
          <t>S01.151</t>
        </is>
      </c>
      <c r="T1291" t="inlineStr">
        <is>
          <t>trypsin 1</t>
        </is>
      </c>
    </row>
    <row r="1292">
      <c r="A1292" s="1" t="n">
        <v>1290</v>
      </c>
      <c r="B1292" t="inlineStr">
        <is>
          <t>QAWQKADINTKWAATR</t>
        </is>
      </c>
      <c r="C1292" t="inlineStr">
        <is>
          <t>P50914</t>
        </is>
      </c>
      <c r="D1292" t="inlineStr">
        <is>
          <t>RL14_HUMAN</t>
        </is>
      </c>
      <c r="E1292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1292" t="inlineStr">
        <is>
          <t>RecName: Full=Large ribosomal subunit protein eL14 {ECO:0000303|PubMed:24524803}; AltName: Full=60S ribosomal protein L14; AltName: Full=CAG-ISL 7;</t>
        </is>
      </c>
      <c r="G1292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1292" t="inlineStr">
        <is>
          <t>GO:0005737|GO:0005829|GO:0022625|GO:0022626|GO:0070062|GO:0016020|GO:0014069|GO:0045296|GO:0003723|GO:0003735|GO:0002181|GO:0042273|GO:0006364|GO:0006412</t>
        </is>
      </c>
      <c r="I1292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1292" t="inlineStr"/>
      <c r="K1292" t="n">
        <v>215</v>
      </c>
      <c r="L1292" t="n">
        <v>75</v>
      </c>
      <c r="M1292" t="n">
        <v>90</v>
      </c>
      <c r="N1292" t="n">
        <v>74</v>
      </c>
      <c r="O1292" t="inlineStr">
        <is>
          <t>KYVR(74).(75)QAWQKADINTKWAATR</t>
        </is>
      </c>
      <c r="P1292" t="inlineStr">
        <is>
          <t>KYVRQAWQ</t>
        </is>
      </c>
      <c r="Q1292" t="inlineStr">
        <is>
          <t>Internal</t>
        </is>
      </c>
      <c r="R1292" t="inlineStr"/>
      <c r="S1292" t="inlineStr"/>
      <c r="T1292" t="inlineStr"/>
    </row>
    <row r="1293">
      <c r="A1293" s="1" t="n">
        <v>1291</v>
      </c>
      <c r="B1293" t="inlineStr">
        <is>
          <t>ELSPDIAHLASLKTLDLSNNQLSEIPAELADCPKLKEINFR</t>
        </is>
      </c>
      <c r="C1293" t="inlineStr">
        <is>
          <t>Q8N1G4</t>
        </is>
      </c>
      <c r="D1293" t="inlineStr">
        <is>
          <t>LRC47_HUMAN</t>
        </is>
      </c>
      <c r="E129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293" t="inlineStr">
        <is>
          <t>RecName: Full=Leucine-rich repeat-containing protein 47;</t>
        </is>
      </c>
      <c r="G1293" t="inlineStr">
        <is>
          <t>3D-structure|Acetylation|Coiled coil|Direct protein sequencing|Leucine-rich repeat|Phosphoprotein|Reference proteome|Repeat</t>
        </is>
      </c>
      <c r="H1293" t="inlineStr">
        <is>
          <t>GO:0004826|GO:0003723|GO:0006432</t>
        </is>
      </c>
      <c r="I1293" t="inlineStr">
        <is>
          <t>F:phenylalanine-tRNA ligase activity|F:RNA binding|P:phenylalanyl-tRNA aminoacylation</t>
        </is>
      </c>
      <c r="J1293" t="inlineStr"/>
      <c r="K1293" t="n">
        <v>583</v>
      </c>
      <c r="L1293" t="n">
        <v>193</v>
      </c>
      <c r="M1293" t="n">
        <v>233</v>
      </c>
      <c r="N1293" t="n">
        <v>192</v>
      </c>
      <c r="O1293" t="inlineStr">
        <is>
          <t>NCLR(192).(193)ELSPDIAHLASLKTLDLSNNQLSEIPAELADCPKLKEINFR</t>
        </is>
      </c>
      <c r="P1293" t="inlineStr">
        <is>
          <t>NCLRELSP</t>
        </is>
      </c>
      <c r="Q1293" t="inlineStr">
        <is>
          <t>Internal</t>
        </is>
      </c>
      <c r="R1293" t="inlineStr"/>
      <c r="S1293" t="inlineStr"/>
      <c r="T1293" t="inlineStr"/>
    </row>
    <row r="1294">
      <c r="A1294" s="1" t="n">
        <v>1292</v>
      </c>
      <c r="B1294" t="inlineStr">
        <is>
          <t>TVLSGGTTMYPGIADR</t>
        </is>
      </c>
      <c r="C1294" t="inlineStr">
        <is>
          <t>P60709</t>
        </is>
      </c>
      <c r="D1294" t="inlineStr">
        <is>
          <t>ACTB_HUMAN</t>
        </is>
      </c>
      <c r="E129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94" t="inlineStr">
        <is>
          <t>RecName: Full=Actin, cytoplasmic 1; EC=3.6.4.- {ECO:0000250|UniProtKB:P68137}; AltName: Full=Beta-actin; Contains: RecName: Full=Actin, cytoplasmic 1, N-terminally processed;</t>
        </is>
      </c>
      <c r="G129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9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9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94" t="inlineStr"/>
      <c r="K1294" t="n">
        <v>375</v>
      </c>
      <c r="L1294" t="n">
        <v>297</v>
      </c>
      <c r="M1294" t="n">
        <v>312</v>
      </c>
      <c r="N1294" t="n">
        <v>296</v>
      </c>
      <c r="O1294" t="inlineStr">
        <is>
          <t>LYAN(296).(297)TVLSGGTTMYPGIADR</t>
        </is>
      </c>
      <c r="P1294" t="inlineStr">
        <is>
          <t>LYANTVLS</t>
        </is>
      </c>
      <c r="Q1294" t="inlineStr">
        <is>
          <t>Internal</t>
        </is>
      </c>
      <c r="R1294" t="inlineStr"/>
      <c r="S1294" t="inlineStr">
        <is>
          <t>A02.001|M10.003|M10.005|M10.007</t>
        </is>
      </c>
      <c r="T1294" t="inlineStr">
        <is>
          <t>HIV-1 retropepsin|matrix metallopeptidase-2|matrix metallopeptidase-3|matrix metallopeptidase-11</t>
        </is>
      </c>
    </row>
    <row r="1295">
      <c r="A1295" s="1" t="n">
        <v>1293</v>
      </c>
      <c r="B1295" t="inlineStr">
        <is>
          <t>NLIDEDGNNQWPEGLKFLFDSVSSQNVGLR</t>
        </is>
      </c>
      <c r="C1295" t="inlineStr">
        <is>
          <t>O00410</t>
        </is>
      </c>
      <c r="D1295" t="inlineStr">
        <is>
          <t>IPO5_HUMAN</t>
        </is>
      </c>
      <c r="E129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295" t="inlineStr">
        <is>
          <t>RecName: Full=Importin-5; Short=Imp5; AltName: Full=Importin subunit beta-3; AltName: Full=Karyopherin beta-3; AltName: Full=Ran-binding protein 5; Short=RanBP5;</t>
        </is>
      </c>
      <c r="G1295" t="inlineStr">
        <is>
          <t>3D-structure|Acetylation|Alternative splicing|Cytoplasm|Direct protein sequencing|Host-virus interaction|Nucleus|Phosphoprotein|Protein transport|Reference proteome|Repeat|Transport</t>
        </is>
      </c>
      <c r="H129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29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295" t="inlineStr"/>
      <c r="K1295" t="n">
        <v>1097</v>
      </c>
      <c r="L1295" t="n">
        <v>119</v>
      </c>
      <c r="M1295" t="n">
        <v>148</v>
      </c>
      <c r="N1295" t="n">
        <v>118</v>
      </c>
      <c r="O1295" t="inlineStr">
        <is>
          <t>ELAR(118).(119)NLIDEDGNNQWPEGLKFLFDSVSSQNVGLR</t>
        </is>
      </c>
      <c r="P1295" t="inlineStr">
        <is>
          <t>ELARNLID</t>
        </is>
      </c>
      <c r="Q1295" t="inlineStr">
        <is>
          <t>Internal</t>
        </is>
      </c>
      <c r="R1295" t="inlineStr"/>
      <c r="S1295" t="inlineStr">
        <is>
          <t>S01.151</t>
        </is>
      </c>
      <c r="T1295" t="inlineStr">
        <is>
          <t>trypsin 1</t>
        </is>
      </c>
    </row>
    <row r="1296">
      <c r="A1296" s="1" t="n">
        <v>1294</v>
      </c>
      <c r="B1296" t="inlineStr">
        <is>
          <t>ESADPLGAWLQDAR</t>
        </is>
      </c>
      <c r="C1296" t="inlineStr">
        <is>
          <t>Q15149</t>
        </is>
      </c>
      <c r="D1296" t="inlineStr">
        <is>
          <t>PLEC_HUMAN</t>
        </is>
      </c>
      <c r="E12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96" t="inlineStr">
        <is>
          <t>RecName: Full=Plectin; Short=PCN; Short=PLTN; AltName: Full=Hemidesmosomal protein 1; Short=HD1; AltName: Full=Plectin-1;</t>
        </is>
      </c>
      <c r="G12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96" t="inlineStr"/>
      <c r="K1296" t="n">
        <v>4684</v>
      </c>
      <c r="L1296" t="n">
        <v>1351</v>
      </c>
      <c r="M1296" t="n">
        <v>1364</v>
      </c>
      <c r="N1296" t="n">
        <v>1350</v>
      </c>
      <c r="O1296" t="inlineStr">
        <is>
          <t>RYYR(1350).(1351)ESADPLGAWLQDAR</t>
        </is>
      </c>
      <c r="P1296" t="inlineStr">
        <is>
          <t>RYYRESAD</t>
        </is>
      </c>
      <c r="Q1296" t="inlineStr">
        <is>
          <t>Internal</t>
        </is>
      </c>
      <c r="R1296" t="inlineStr"/>
      <c r="S1296" t="inlineStr">
        <is>
          <t>S01.151</t>
        </is>
      </c>
      <c r="T1296" t="inlineStr">
        <is>
          <t>trypsin 1</t>
        </is>
      </c>
    </row>
    <row r="1297">
      <c r="A1297" s="1" t="n">
        <v>1295</v>
      </c>
      <c r="B1297" t="inlineStr">
        <is>
          <t>MKGAVEKGEELSCEER</t>
        </is>
      </c>
      <c r="C1297" t="inlineStr">
        <is>
          <t>P31947</t>
        </is>
      </c>
      <c r="D1297" t="inlineStr">
        <is>
          <t>1433S_HUMAN</t>
        </is>
      </c>
      <c r="E129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297" t="inlineStr">
        <is>
          <t>RecName: Full=14-3-3 protein sigma; AltName: Full=Epithelial cell marker protein 1; AltName: Full=Stratifin;</t>
        </is>
      </c>
      <c r="G1297" t="inlineStr">
        <is>
          <t>3D-structure|Alternative splicing|Cytoplasm|Direct protein sequencing|Nucleus|Phosphoprotein|Reference proteome|Secreted|Ubl conjugation</t>
        </is>
      </c>
      <c r="H129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129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1297" t="inlineStr"/>
      <c r="K1297" t="n">
        <v>248</v>
      </c>
      <c r="L1297" t="n">
        <v>26</v>
      </c>
      <c r="M1297" t="n">
        <v>41</v>
      </c>
      <c r="N1297" t="n">
        <v>25</v>
      </c>
      <c r="O1297" t="inlineStr">
        <is>
          <t>MAAF(25).(26)MKGAVEKGEELSCEER</t>
        </is>
      </c>
      <c r="P1297" t="inlineStr">
        <is>
          <t>MAAFMKGA</t>
        </is>
      </c>
      <c r="Q1297" t="inlineStr">
        <is>
          <t>Internal</t>
        </is>
      </c>
      <c r="R1297" t="inlineStr"/>
      <c r="S1297" t="inlineStr">
        <is>
          <t>M12.002</t>
        </is>
      </c>
      <c r="T1297" t="inlineStr">
        <is>
          <t>meprin alpha subunit</t>
        </is>
      </c>
    </row>
    <row r="1298">
      <c r="A1298" s="1" t="n">
        <v>1296</v>
      </c>
      <c r="B1298" t="inlineStr">
        <is>
          <t>TQNVLGEKGR</t>
        </is>
      </c>
      <c r="C1298" t="inlineStr">
        <is>
          <t>P23396</t>
        </is>
      </c>
      <c r="D1298" t="inlineStr">
        <is>
          <t>RS3_HUMAN</t>
        </is>
      </c>
      <c r="E129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298" t="inlineStr">
        <is>
          <t>RecName: Full=Small ribosomal subunit protein uS3 {ECO:0000303|PubMed:24524803}; AltName: Full=40S ribosomal protein S3 {ECO:0000303|PubMed:2129557}; EC=4.2.99.18 {ECO:0000269|PubMed:7775413};</t>
        </is>
      </c>
      <c r="G129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29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29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298" t="inlineStr"/>
      <c r="K1298" t="n">
        <v>243</v>
      </c>
      <c r="L1298" t="n">
        <v>55</v>
      </c>
      <c r="M1298" t="n">
        <v>64</v>
      </c>
      <c r="N1298" t="n">
        <v>54</v>
      </c>
      <c r="O1298" t="inlineStr">
        <is>
          <t>LATR(54).(55)TQNVLGEKGR</t>
        </is>
      </c>
      <c r="P1298" t="inlineStr">
        <is>
          <t>LATRTQNV</t>
        </is>
      </c>
      <c r="Q1298" t="inlineStr">
        <is>
          <t>Internal</t>
        </is>
      </c>
      <c r="R1298" t="inlineStr"/>
      <c r="S1298" t="inlineStr">
        <is>
          <t>S01.151</t>
        </is>
      </c>
      <c r="T1298" t="inlineStr">
        <is>
          <t>trypsin 1</t>
        </is>
      </c>
    </row>
    <row r="1299">
      <c r="A1299" s="1" t="n">
        <v>1297</v>
      </c>
      <c r="B1299" t="inlineStr">
        <is>
          <t>TLINELVKGILPR</t>
        </is>
      </c>
      <c r="C1299" t="inlineStr">
        <is>
          <t>Q14204</t>
        </is>
      </c>
      <c r="D1299" t="inlineStr">
        <is>
          <t>DYHC1_HUMAN</t>
        </is>
      </c>
      <c r="E129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99" t="inlineStr">
        <is>
          <t>RecName: Full=Cytoplasmic dynein 1 heavy chain 1; AltName: Full=Cytoplasmic dynein heavy chain 1; AltName: Full=Dynein heavy chain, cytosolic;</t>
        </is>
      </c>
      <c r="G129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9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29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99" t="inlineStr"/>
      <c r="K1299" t="n">
        <v>4646</v>
      </c>
      <c r="L1299" t="n">
        <v>4450</v>
      </c>
      <c r="M1299" t="n">
        <v>4462</v>
      </c>
      <c r="N1299" t="n">
        <v>4449</v>
      </c>
      <c r="O1299" t="inlineStr">
        <is>
          <t>NYLR(4449).(4450)TLINELVKGILPR</t>
        </is>
      </c>
      <c r="P1299" t="inlineStr">
        <is>
          <t>NYLRTLIN</t>
        </is>
      </c>
      <c r="Q1299" t="inlineStr">
        <is>
          <t>Internal</t>
        </is>
      </c>
      <c r="R1299" t="inlineStr"/>
      <c r="S1299" t="inlineStr"/>
      <c r="T1299" t="inlineStr"/>
    </row>
    <row r="1300">
      <c r="A1300" s="1" t="n">
        <v>1298</v>
      </c>
      <c r="B1300" t="inlineStr">
        <is>
          <t>VLANPGNSQVAR</t>
        </is>
      </c>
      <c r="C1300" t="inlineStr">
        <is>
          <t>Q14974</t>
        </is>
      </c>
      <c r="D1300" t="inlineStr">
        <is>
          <t>IMB1_HUMAN</t>
        </is>
      </c>
      <c r="E130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30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30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30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30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300" t="inlineStr"/>
      <c r="K1300" t="n">
        <v>876</v>
      </c>
      <c r="L1300" t="n">
        <v>43</v>
      </c>
      <c r="M1300" t="n">
        <v>54</v>
      </c>
      <c r="N1300" t="n">
        <v>42</v>
      </c>
      <c r="O1300" t="inlineStr">
        <is>
          <t>ELSR(42).(43)VLANPGNSQVAR</t>
        </is>
      </c>
      <c r="P1300" t="inlineStr">
        <is>
          <t>ELSRVLAN</t>
        </is>
      </c>
      <c r="Q1300" t="inlineStr">
        <is>
          <t>Internal</t>
        </is>
      </c>
      <c r="R1300" t="inlineStr"/>
      <c r="S1300" t="inlineStr">
        <is>
          <t>S01.151</t>
        </is>
      </c>
      <c r="T1300" t="inlineStr">
        <is>
          <t>trypsin 1</t>
        </is>
      </c>
    </row>
    <row r="1301">
      <c r="A1301" s="1" t="n">
        <v>1299</v>
      </c>
      <c r="B1301" t="inlineStr">
        <is>
          <t>IPELNKVAR</t>
        </is>
      </c>
      <c r="C1301" t="inlineStr">
        <is>
          <t>P02786</t>
        </is>
      </c>
      <c r="D1301" t="inlineStr">
        <is>
          <t>TFR1_HUMAN</t>
        </is>
      </c>
      <c r="E130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30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30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30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130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301" t="inlineStr"/>
      <c r="K1301" t="n">
        <v>760</v>
      </c>
      <c r="L1301" t="n">
        <v>580</v>
      </c>
      <c r="M1301" t="n">
        <v>588</v>
      </c>
      <c r="N1301" t="n">
        <v>579</v>
      </c>
      <c r="O1301" t="inlineStr">
        <is>
          <t>LIER(579).(580)IPELNKVAR</t>
        </is>
      </c>
      <c r="P1301" t="inlineStr">
        <is>
          <t>LIERIPEL</t>
        </is>
      </c>
      <c r="Q1301" t="inlineStr">
        <is>
          <t>Internal</t>
        </is>
      </c>
      <c r="R1301" t="inlineStr"/>
      <c r="S1301" t="inlineStr"/>
      <c r="T1301" t="inlineStr"/>
    </row>
    <row r="1302">
      <c r="A1302" s="1" t="n">
        <v>1300</v>
      </c>
      <c r="B1302" t="inlineStr">
        <is>
          <t>NPLPNIDHELQELLIDR</t>
        </is>
      </c>
      <c r="C1302" t="inlineStr">
        <is>
          <t>Q9ULX3</t>
        </is>
      </c>
      <c r="D1302" t="inlineStr">
        <is>
          <t>NOB1_HUMAN</t>
        </is>
      </c>
      <c r="E1302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1302" t="inlineStr">
        <is>
          <t>RecName: Full=RNA-binding protein NOB1; EC=3.1.-.- {ECO:0000250|UniProtKB:Q9FLL1}; AltName: Full=Phosphorylation regulatory protein HP-10; AltName: Full=Protein ART-4;</t>
        </is>
      </c>
      <c r="G1302" t="inlineStr">
        <is>
          <t>3D-structure|Direct protein sequencing|Endonuclease|Hydrolase|Metal-binding|Nuclease|Nucleus|Phosphoprotein|Reference proteome|Zinc|Zinc-finger</t>
        </is>
      </c>
      <c r="H1302" t="inlineStr">
        <is>
          <t>GO:0005829|GO:0005654|GO:0030688|GO:0046872|GO:0004521|GO:0030490|GO:0006364|GO:0007601</t>
        </is>
      </c>
      <c r="I1302" t="inlineStr">
        <is>
          <t>C:cytosol|C:nucleoplasm|C:preribosome, small subunit precursor|F:metal ion binding|F:RNA endonuclease activity|P:maturation of SSU-rRNA|P:rRNA processing|P:visual perception</t>
        </is>
      </c>
      <c r="J1302" t="inlineStr"/>
      <c r="K1302" t="n">
        <v>412</v>
      </c>
      <c r="L1302" t="n">
        <v>162</v>
      </c>
      <c r="M1302" t="n">
        <v>178</v>
      </c>
      <c r="N1302" t="n">
        <v>161</v>
      </c>
      <c r="O1302" t="inlineStr">
        <is>
          <t>MFWR(161).(162)NPLPNIDHELQELLIDR</t>
        </is>
      </c>
      <c r="P1302" t="inlineStr">
        <is>
          <t>MFWRNPLP</t>
        </is>
      </c>
      <c r="Q1302" t="inlineStr">
        <is>
          <t>Internal</t>
        </is>
      </c>
      <c r="R1302" t="inlineStr"/>
      <c r="S1302" t="inlineStr"/>
      <c r="T1302" t="inlineStr"/>
    </row>
    <row r="1303">
      <c r="A1303" s="1" t="n">
        <v>1301</v>
      </c>
      <c r="B1303" t="inlineStr">
        <is>
          <t>GQCDLELINVCNENSLFKSLSR</t>
        </is>
      </c>
      <c r="C1303" t="inlineStr">
        <is>
          <t>Q00610</t>
        </is>
      </c>
      <c r="D1303" t="inlineStr">
        <is>
          <t>CLH1_HUMAN</t>
        </is>
      </c>
      <c r="E130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303" t="inlineStr">
        <is>
          <t>RecName: Full=Clathrin heavy chain 1 {ECO:0000303|PubMed:26822784, ECO:0000303|PubMed:29100083}; AltName: Full=Clathrin heavy chain on chromosome 17; Short=CLH-17;</t>
        </is>
      </c>
      <c r="G130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30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30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303" t="inlineStr"/>
      <c r="K1303" t="n">
        <v>1675</v>
      </c>
      <c r="L1303" t="n">
        <v>924</v>
      </c>
      <c r="M1303" t="n">
        <v>945</v>
      </c>
      <c r="N1303" t="n">
        <v>923</v>
      </c>
      <c r="O1303" t="inlineStr">
        <is>
          <t>AYER(923).(924)GQCDLELINVCNENSLFKSLSR</t>
        </is>
      </c>
      <c r="P1303" t="inlineStr">
        <is>
          <t>AYERGQCD</t>
        </is>
      </c>
      <c r="Q1303" t="inlineStr">
        <is>
          <t>Internal</t>
        </is>
      </c>
      <c r="R1303" t="inlineStr"/>
      <c r="S1303" t="inlineStr"/>
      <c r="T1303" t="inlineStr"/>
    </row>
    <row r="1304">
      <c r="A1304" s="1" t="n">
        <v>1302</v>
      </c>
      <c r="B1304" t="inlineStr">
        <is>
          <t>MNINDLKLTLSKAGQEHLLR</t>
        </is>
      </c>
      <c r="C1304" t="inlineStr">
        <is>
          <t>Q16222</t>
        </is>
      </c>
      <c r="D1304" t="inlineStr">
        <is>
          <t>UAP1_HUMAN</t>
        </is>
      </c>
      <c r="E1304" t="inlineStr">
        <is>
          <t>MNINDLKLTLSKAGQEHLLRFWNELEEAQQVELYAELQAMNFEELNFFFQKAIEGFNQSSHQKNVDARMEPVPREVLGSATRDQDQLQAWESEGLFQISQNKVAVLLLAGGQGTRLGVAYPKGMYDVGLPSRKTLFQIQAERILKLQQVAEKYYGNKCIIPWYIMTSGRTMESTKEFFTKHKYFGLKKENVIFFQQGMLPAMSFDGKIILEEKNKVSMAPDGNGGLYRALAAQNIVEDMEQRGIWSIHVYCVDNILVKVADPRFIGFCIQKGADCGAKVVEKTNPTEPVGVVCRVDGVYQVVEYSEISLATAQKRSSDGRLLFNAGNIANHFFTVPFLRDVVNVYEPQLQHHVAQKKIPYVDTQGQLIKPDKPNGIKMEKFVFDIFQFAKKFVVYEVLREDEFSPLKNADSQNGKDNPTTARHALMSLHHCWVLNAGGHFIDENGSRLPAIPRSATNGKSETITADVNHNLKDANDVPIQCEISPLISYAGEGLESYVADKEFHAPLIIDENGVHELVKNGI</t>
        </is>
      </c>
      <c r="F1304" t="inlineStr">
        <is>
          <t>RecName: Full=UDP-N-acetylhexosamine pyrophosphorylase; AltName: Full=Antigen X; Short=AGX; AltName: Full=Sperm-associated antigen 2; Includes: RecName: Full=UDP-N-acetylgalactosamine pyrophosphorylase; EC=2.7.7.83; AltName: Full=AGX-1; Includes: RecName: Full=UDP-N-acetylglucosamine pyrophosphorylase; EC=2.7.7.23; AltName: Full=AGX-2;</t>
        </is>
      </c>
      <c r="G1304" t="inlineStr">
        <is>
          <t>3D-structure|Alternative splicing|Cytoplasm|Direct protein sequencing|Nucleotidyltransferase|Reference proteome|Transferase</t>
        </is>
      </c>
      <c r="H1304" t="inlineStr">
        <is>
          <t>GO:0005829|GO:0005654|GO:0005886|GO:0042802|GO:0052630|GO:0003977|GO:0006048</t>
        </is>
      </c>
      <c r="I1304" t="inlineStr">
        <is>
          <t>C:cytosol|C:nucleoplasm|C:plasma membrane|F:identical protein binding|F:UDP-N-acetylgalactosamine diphosphorylase activity|F:UDP-N-acetylglucosamine diphosphorylase activity|P:UDP-N-acetylglucosamine biosynthetic process</t>
        </is>
      </c>
      <c r="J1304" t="inlineStr"/>
      <c r="K1304" t="n">
        <v>522</v>
      </c>
      <c r="L1304" t="n">
        <v>1</v>
      </c>
      <c r="M1304" t="n">
        <v>20</v>
      </c>
      <c r="N1304" t="n">
        <v>0</v>
      </c>
      <c r="O1304" t="inlineStr">
        <is>
          <t>(0).(1)MNINDLKLTLSKAGQEHLLR</t>
        </is>
      </c>
      <c r="P1304" t="inlineStr">
        <is>
          <t>----MNIN</t>
        </is>
      </c>
      <c r="Q1304" t="inlineStr">
        <is>
          <t>Met intact</t>
        </is>
      </c>
      <c r="R1304" t="inlineStr"/>
      <c r="S1304" t="inlineStr"/>
      <c r="T1304" t="inlineStr"/>
    </row>
    <row r="1305">
      <c r="A1305" s="1" t="n">
        <v>1303</v>
      </c>
      <c r="B1305" t="inlineStr">
        <is>
          <t>DAVLLVFANKQDLPNAMNAAEITDKLGLHSLR</t>
        </is>
      </c>
      <c r="C1305" t="inlineStr">
        <is>
          <t>P61204</t>
        </is>
      </c>
      <c r="D1305" t="inlineStr">
        <is>
          <t>ARF3_HUMAN</t>
        </is>
      </c>
      <c r="E1305" t="inlineStr">
        <is>
          <t>MGNIFGNLLKSLIGKKEMRILMVGLDAAGKTTILYKLKLGEIVTTIPTIGFNVETVEYKNISFTVWDVGGQDKIRPLWRHYFQNTQGLIFVVDSNDRERVNEAREELMRMLAEDELRDAVLLVFANKQDLPNAMNAAEITDKLGLHSLRHRNWYIQATCATSGDGLYEGLDWLANQLKNKK</t>
        </is>
      </c>
      <c r="F1305" t="inlineStr">
        <is>
          <t>RecName: Full=ADP-ribosylation factor 3;</t>
        </is>
      </c>
      <c r="G1305" t="inlineStr">
        <is>
          <t>3D-structure|Alternative splicing|Cytoplasm|ER-Golgi transport|Golgi apparatus|GTP-binding|Lipoprotein|Myristate|Nucleotide-binding|Protein transport|Reference proteome|Transport</t>
        </is>
      </c>
      <c r="H1305" t="inlineStr">
        <is>
          <t>GO:0070062|GO:0000139|GO:0048471|GO:0005886|GO:0005525|GO:0003924|GO:0006886|GO:0006890|GO:0016192</t>
        </is>
      </c>
      <c r="I1305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305" t="inlineStr"/>
      <c r="K1305" t="n">
        <v>181</v>
      </c>
      <c r="L1305" t="n">
        <v>118</v>
      </c>
      <c r="M1305" t="n">
        <v>149</v>
      </c>
      <c r="N1305" t="n">
        <v>117</v>
      </c>
      <c r="O1305" t="inlineStr">
        <is>
          <t>DELR(117).(118)DAVLLVFANKQDLPNAMNAAEITDKLGLHSLR</t>
        </is>
      </c>
      <c r="P1305" t="inlineStr">
        <is>
          <t>DELRDAVL</t>
        </is>
      </c>
      <c r="Q1305" t="inlineStr">
        <is>
          <t>Internal</t>
        </is>
      </c>
      <c r="R1305" t="inlineStr"/>
      <c r="S1305" t="inlineStr">
        <is>
          <t>S01.151</t>
        </is>
      </c>
      <c r="T1305" t="inlineStr">
        <is>
          <t>trypsin 1</t>
        </is>
      </c>
    </row>
    <row r="1306">
      <c r="A1306" s="1" t="n">
        <v>1304</v>
      </c>
      <c r="B1306" t="inlineStr">
        <is>
          <t>DYLHLPPEIVPATLR</t>
        </is>
      </c>
      <c r="C1306" t="inlineStr">
        <is>
          <t>P46783</t>
        </is>
      </c>
      <c r="D1306" t="inlineStr">
        <is>
          <t>RS10_HUMAN</t>
        </is>
      </c>
      <c r="E1306" t="inlineStr">
        <is>
          <t>MLMPKKNRIAIYELLFKEGVMVAKKDVHMPKHPELADKNVPNLHVMKAMQSLKSRGYVKEQFAWRHFYWYLTNEGIQYLRDYLHLPPEIVPATLRRSRPETGRPRPKGLEGERPARLTRGEADRDTYRRSAVPPGADKKAEAGAGSATEFQFRGGFGRGRGQPPQ</t>
        </is>
      </c>
      <c r="F1306" t="inlineStr">
        <is>
          <t>RecName: Full=Small ribosomal subunit protein eS10 {ECO:0000303|PubMed:24524803}; AltName: Full=40S ribosomal protein S10;</t>
        </is>
      </c>
      <c r="G1306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1306" t="inlineStr">
        <is>
          <t>GO:0005737|GO:0005829|GO:0022626|GO:0022627|GO:0005925|GO:0016020|GO:0005730|GO:0005654|GO:0005840|GO:0003723|GO:0003735|GO:0002181|GO:0006412</t>
        </is>
      </c>
      <c r="I1306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1306" t="inlineStr"/>
      <c r="K1306" t="n">
        <v>165</v>
      </c>
      <c r="L1306" t="n">
        <v>81</v>
      </c>
      <c r="M1306" t="n">
        <v>95</v>
      </c>
      <c r="N1306" t="n">
        <v>80</v>
      </c>
      <c r="O1306" t="inlineStr">
        <is>
          <t>QYLR(80).(81)DYLHLPPEIVPATLR</t>
        </is>
      </c>
      <c r="P1306" t="inlineStr">
        <is>
          <t>QYLRDYLH</t>
        </is>
      </c>
      <c r="Q1306" t="inlineStr">
        <is>
          <t>Internal</t>
        </is>
      </c>
      <c r="R1306" t="inlineStr"/>
      <c r="S1306" t="inlineStr">
        <is>
          <t>S01.151</t>
        </is>
      </c>
      <c r="T1306" t="inlineStr">
        <is>
          <t>trypsin 1</t>
        </is>
      </c>
    </row>
    <row r="1307">
      <c r="A1307" s="1" t="n">
        <v>1305</v>
      </c>
      <c r="B1307" t="inlineStr">
        <is>
          <t>YLAEVAAGDDKKGIVDQSQQAYQEAFEISKKEMQPTHPIR</t>
        </is>
      </c>
      <c r="C1307" t="inlineStr">
        <is>
          <t>P63104</t>
        </is>
      </c>
      <c r="D1307" t="inlineStr">
        <is>
          <t>1433Z_HUMAN</t>
        </is>
      </c>
      <c r="E130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307" t="inlineStr">
        <is>
          <t>RecName: Full=14-3-3 protein zeta/delta; AltName: Full=Protein kinase C inhibitor protein 1; Short=KCIP-1;</t>
        </is>
      </c>
      <c r="G1307" t="inlineStr">
        <is>
          <t>3D-structure|Acetylation|Alternative splicing|Cytoplasm|Direct protein sequencing|Disease variant|Host-virus interaction|Phosphoprotein|Reference proteome</t>
        </is>
      </c>
      <c r="H1307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30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307" t="inlineStr"/>
      <c r="K1307" t="n">
        <v>245</v>
      </c>
      <c r="L1307" t="n">
        <v>128</v>
      </c>
      <c r="M1307" t="n">
        <v>167</v>
      </c>
      <c r="N1307" t="n">
        <v>127</v>
      </c>
      <c r="O1307" t="inlineStr">
        <is>
          <t>DYYR(127).(128)YLAEVAAGDDKKGIVDQSQQAYQEAFEISKKEMQPTHPIR</t>
        </is>
      </c>
      <c r="P1307" t="inlineStr">
        <is>
          <t>DYYRYLAE</t>
        </is>
      </c>
      <c r="Q1307" t="inlineStr">
        <is>
          <t>Internal</t>
        </is>
      </c>
      <c r="R1307" t="inlineStr"/>
      <c r="S1307" t="inlineStr">
        <is>
          <t>S01.151</t>
        </is>
      </c>
      <c r="T1307" t="inlineStr">
        <is>
          <t>trypsin 1</t>
        </is>
      </c>
    </row>
    <row r="1308">
      <c r="A1308" s="1" t="n">
        <v>1306</v>
      </c>
      <c r="B1308" t="inlineStr">
        <is>
          <t>TVGQLYKEQLAKLMATLR</t>
        </is>
      </c>
      <c r="C1308" t="inlineStr">
        <is>
          <t>P35579</t>
        </is>
      </c>
      <c r="D1308" t="inlineStr">
        <is>
          <t>MYH9_HUMAN</t>
        </is>
      </c>
      <c r="E130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0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0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0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0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08" t="inlineStr"/>
      <c r="K1308" t="n">
        <v>1960</v>
      </c>
      <c r="L1308" t="n">
        <v>645</v>
      </c>
      <c r="M1308" t="n">
        <v>662</v>
      </c>
      <c r="N1308" t="n">
        <v>644</v>
      </c>
      <c r="O1308" t="inlineStr">
        <is>
          <t>GMFR(644).(645)TVGQLYKEQLAKLMATLR</t>
        </is>
      </c>
      <c r="P1308" t="inlineStr">
        <is>
          <t>GMFRTVGQ</t>
        </is>
      </c>
      <c r="Q1308" t="inlineStr">
        <is>
          <t>Internal</t>
        </is>
      </c>
      <c r="R1308" t="inlineStr"/>
      <c r="S1308" t="inlineStr">
        <is>
          <t>S01.151</t>
        </is>
      </c>
      <c r="T1308" t="inlineStr">
        <is>
          <t>trypsin 1</t>
        </is>
      </c>
    </row>
    <row r="1309">
      <c r="A1309" s="1" t="n">
        <v>1307</v>
      </c>
      <c r="B1309" t="inlineStr">
        <is>
          <t>MFSWVSKDAR</t>
        </is>
      </c>
      <c r="C1309" t="inlineStr">
        <is>
          <t>Q9H4M9</t>
        </is>
      </c>
      <c r="D1309" t="inlineStr">
        <is>
          <t>EHD1_HUMAN</t>
        </is>
      </c>
      <c r="E1309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309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309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309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309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309" t="inlineStr"/>
      <c r="K1309" t="n">
        <v>534</v>
      </c>
      <c r="L1309" t="n">
        <v>1</v>
      </c>
      <c r="M1309" t="n">
        <v>10</v>
      </c>
      <c r="N1309" t="n">
        <v>0</v>
      </c>
      <c r="O1309" t="inlineStr">
        <is>
          <t>(0).(1)MFSWVSKDAR</t>
        </is>
      </c>
      <c r="P1309" t="inlineStr">
        <is>
          <t>----MFSW</t>
        </is>
      </c>
      <c r="Q1309" t="inlineStr">
        <is>
          <t>Met intact</t>
        </is>
      </c>
      <c r="R1309" t="inlineStr"/>
      <c r="S1309" t="inlineStr"/>
      <c r="T1309" t="inlineStr"/>
    </row>
    <row r="1310">
      <c r="A1310" s="1" t="n">
        <v>1308</v>
      </c>
      <c r="B1310" t="inlineStr">
        <is>
          <t>VDSTAKVAEIEHAEKEKMKEKVER</t>
        </is>
      </c>
      <c r="C1310" t="inlineStr">
        <is>
          <t>P78371</t>
        </is>
      </c>
      <c r="D1310" t="inlineStr">
        <is>
          <t>TCPB_HUMAN</t>
        </is>
      </c>
      <c r="E131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310" t="inlineStr">
        <is>
          <t>RecName: Full=T-complex protein 1 subunit beta; Short=TCP-1-beta; AltName: Full=CCT-beta;</t>
        </is>
      </c>
      <c r="G1310" t="inlineStr">
        <is>
          <t>3D-structure|Acetylation|Alternative splicing|ATP-binding|Chaperone|Cytoplasm|Direct protein sequencing|Isopeptide bond|Nucleotide-binding|Phosphoprotein|Reference proteome|Ubl conjugation</t>
        </is>
      </c>
      <c r="H131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31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10" t="inlineStr"/>
      <c r="K1310" t="n">
        <v>535</v>
      </c>
      <c r="L1310" t="n">
        <v>258</v>
      </c>
      <c r="M1310" t="n">
        <v>281</v>
      </c>
      <c r="N1310" t="n">
        <v>257</v>
      </c>
      <c r="O1310" t="inlineStr">
        <is>
          <t>SRVR(257).(258)VDSTAKVAEIEHAEKEKMKEKVER</t>
        </is>
      </c>
      <c r="P1310" t="inlineStr">
        <is>
          <t>SRVRVDST</t>
        </is>
      </c>
      <c r="Q1310" t="inlineStr">
        <is>
          <t>Internal</t>
        </is>
      </c>
      <c r="R1310" t="inlineStr"/>
      <c r="S1310" t="inlineStr"/>
      <c r="T1310" t="inlineStr"/>
    </row>
    <row r="1311">
      <c r="A1311" s="1" t="n">
        <v>1309</v>
      </c>
      <c r="B1311" t="inlineStr">
        <is>
          <t>PMIHELLTEGR</t>
        </is>
      </c>
      <c r="C1311" t="inlineStr">
        <is>
          <t>Q14974</t>
        </is>
      </c>
      <c r="D1311" t="inlineStr">
        <is>
          <t>IMB1_HUMAN</t>
        </is>
      </c>
      <c r="E131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31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31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31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31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311" t="inlineStr"/>
      <c r="K1311" t="n">
        <v>876</v>
      </c>
      <c r="L1311" t="n">
        <v>841</v>
      </c>
      <c r="M1311" t="n">
        <v>851</v>
      </c>
      <c r="N1311" t="n">
        <v>840</v>
      </c>
      <c r="O1311" t="inlineStr">
        <is>
          <t>VEAR(840).(841)PMIHELLTEGR</t>
        </is>
      </c>
      <c r="P1311" t="inlineStr">
        <is>
          <t>VEARPMIH</t>
        </is>
      </c>
      <c r="Q1311" t="inlineStr">
        <is>
          <t>Internal</t>
        </is>
      </c>
      <c r="R1311" t="inlineStr"/>
      <c r="S1311" t="inlineStr"/>
      <c r="T1311" t="inlineStr"/>
    </row>
    <row r="1312">
      <c r="A1312" s="1" t="n">
        <v>1310</v>
      </c>
      <c r="B1312" t="inlineStr">
        <is>
          <t>LGNGADLPNYR</t>
        </is>
      </c>
      <c r="C1312" t="inlineStr">
        <is>
          <t>Q9Y266</t>
        </is>
      </c>
      <c r="D1312" t="inlineStr">
        <is>
          <t>NUDC_HUMAN</t>
        </is>
      </c>
      <c r="E1312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312" t="inlineStr">
        <is>
          <t>RecName: Full=Nuclear migration protein nudC; AltName: Full=Nuclear distribution protein C homolog;</t>
        </is>
      </c>
      <c r="G1312" t="inlineStr">
        <is>
          <t>3D-structure|Acetylation|Cell cycle|Cell division|Coiled coil|Cytoplasm|Cytoskeleton|Microtubule|Mitosis|Nucleus|Phosphoprotein|Reference proteome</t>
        </is>
      </c>
      <c r="H1312" t="inlineStr">
        <is>
          <t>GO:0005737|GO:0005829|GO:0005874|GO:0030496|GO:0072686|GO:0005654|GO:0005819|GO:0045296|GO:0051082|GO:0051301|GO:0007080|GO:0007052|GO:0007097|GO:0006457|GO:0043434</t>
        </is>
      </c>
      <c r="I1312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1312" t="inlineStr"/>
      <c r="K1312" t="n">
        <v>331</v>
      </c>
      <c r="L1312" t="n">
        <v>163</v>
      </c>
      <c r="M1312" t="n">
        <v>173</v>
      </c>
      <c r="N1312" t="n">
        <v>162</v>
      </c>
      <c r="O1312" t="inlineStr">
        <is>
          <t>LKPN(162).(163)LGNGADLPNYR</t>
        </is>
      </c>
      <c r="P1312" t="inlineStr">
        <is>
          <t>LKPNLGNG</t>
        </is>
      </c>
      <c r="Q1312" t="inlineStr">
        <is>
          <t>Internal</t>
        </is>
      </c>
      <c r="R1312" t="inlineStr"/>
      <c r="S1312" t="inlineStr">
        <is>
          <t>M04.001</t>
        </is>
      </c>
      <c r="T1312" t="inlineStr">
        <is>
          <t>thermolysin</t>
        </is>
      </c>
    </row>
    <row r="1313">
      <c r="A1313" s="1" t="n">
        <v>1311</v>
      </c>
      <c r="B1313" t="inlineStr">
        <is>
          <t>DILNMEKTLKGLNSESMTEETLKR</t>
        </is>
      </c>
      <c r="C1313" t="inlineStr">
        <is>
          <t>P31327</t>
        </is>
      </c>
      <c r="D1313" t="inlineStr">
        <is>
          <t>CPSM_HUMAN</t>
        </is>
      </c>
      <c r="E131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1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1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1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1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13" t="inlineStr"/>
      <c r="K1313" t="n">
        <v>1500</v>
      </c>
      <c r="L1313" t="n">
        <v>883</v>
      </c>
      <c r="M1313" t="n">
        <v>906</v>
      </c>
      <c r="N1313" t="n">
        <v>882</v>
      </c>
      <c r="O1313" t="inlineStr">
        <is>
          <t>YKMR(882).(883)DILNMEKTLKGLNSESMTEETLKR</t>
        </is>
      </c>
      <c r="P1313" t="inlineStr">
        <is>
          <t>YKMRDILN</t>
        </is>
      </c>
      <c r="Q1313" t="inlineStr">
        <is>
          <t>Internal</t>
        </is>
      </c>
      <c r="R1313" t="inlineStr"/>
      <c r="S1313" t="inlineStr"/>
      <c r="T1313" t="inlineStr"/>
    </row>
    <row r="1314">
      <c r="A1314" s="1" t="n">
        <v>1312</v>
      </c>
      <c r="B1314" t="inlineStr">
        <is>
          <t>MQDPNEDTEWNDILR</t>
        </is>
      </c>
      <c r="C1314" t="inlineStr">
        <is>
          <t>Q8N4E4</t>
        </is>
      </c>
      <c r="D1314" t="inlineStr">
        <is>
          <t>PDCL2_HUMAN</t>
        </is>
      </c>
      <c r="E1314" t="inlineStr">
        <is>
          <t>MQDPNEDTEWNDILRDFGILPPKEESKDEIEEMVLRLQKEAMVKPFEKMTLAQLKEAEDEFDEEDMQAVETYRKKRLQEWKALKKKQKFGELREISGNQYVNEVTNAEEDVWVIIHLYRSSIPMCLLVNQHLSLLARKFPETKFVKAIVNSCIQHYHDNCLPTIFVYKNGQIEAKFIGIIECGGINLKLEELEWKLAEVGAIQTDLEENPRKDMVDMMVSSIRNTSIHDDSDSSNSDNDTK</t>
        </is>
      </c>
      <c r="F1314" t="inlineStr">
        <is>
          <t>RecName: Full=Phosducin-like protein 2;</t>
        </is>
      </c>
      <c r="G1314" t="inlineStr">
        <is>
          <t>3D-structure|Reference proteome</t>
        </is>
      </c>
      <c r="H1314" t="inlineStr">
        <is>
          <t>GO:0005737|GO:0006457</t>
        </is>
      </c>
      <c r="I1314" t="inlineStr">
        <is>
          <t>C:cytoplasm|P:protein folding</t>
        </is>
      </c>
      <c r="J1314" t="inlineStr"/>
      <c r="K1314" t="n">
        <v>241</v>
      </c>
      <c r="L1314" t="n">
        <v>1</v>
      </c>
      <c r="M1314" t="n">
        <v>15</v>
      </c>
      <c r="N1314" t="n">
        <v>0</v>
      </c>
      <c r="O1314" t="inlineStr">
        <is>
          <t>(0).(1)MQDPNEDTEWNDILR</t>
        </is>
      </c>
      <c r="P1314" t="inlineStr">
        <is>
          <t>----MQDP</t>
        </is>
      </c>
      <c r="Q1314" t="inlineStr">
        <is>
          <t>Met intact</t>
        </is>
      </c>
      <c r="R1314" t="inlineStr"/>
      <c r="S1314" t="inlineStr"/>
      <c r="T1314" t="inlineStr"/>
    </row>
    <row r="1315">
      <c r="A1315" s="1" t="n">
        <v>1313</v>
      </c>
      <c r="B1315" t="inlineStr">
        <is>
          <t>DYFGAHTYELLAKPGQFIH</t>
        </is>
      </c>
      <c r="C1315" t="inlineStr">
        <is>
          <t>P52209</t>
        </is>
      </c>
      <c r="D1315" t="inlineStr">
        <is>
          <t>6PGD_HUMAN</t>
        </is>
      </c>
      <c r="E131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315" t="inlineStr">
        <is>
          <t>RecName: Full=6-phosphogluconate dehydrogenase, decarboxylating; EC=1.1.1.44;</t>
        </is>
      </c>
      <c r="G1315" t="inlineStr">
        <is>
          <t>3D-structure|Acetylation|Alternative splicing|Cytoplasm|Gluconate utilization|NADP|Oxidoreductase|Pentose shunt|Phosphoprotein|Reference proteome</t>
        </is>
      </c>
      <c r="H1315" t="inlineStr">
        <is>
          <t>GO:0005829|GO:0070062|GO:0005634|GO:0050661|GO:0004616|GO:0046177|GO:0019322|GO:0006098|GO:0009051</t>
        </is>
      </c>
      <c r="I131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315" t="inlineStr"/>
      <c r="K1315" t="n">
        <v>483</v>
      </c>
      <c r="L1315" t="n">
        <v>448</v>
      </c>
      <c r="M1315" t="n">
        <v>466</v>
      </c>
      <c r="N1315" t="n">
        <v>447</v>
      </c>
      <c r="O1315" t="inlineStr">
        <is>
          <t>QAQR(447).(448)DYFGAHTYELLAKPGQFIH</t>
        </is>
      </c>
      <c r="P1315" t="inlineStr">
        <is>
          <t>QAQRDYFG</t>
        </is>
      </c>
      <c r="Q1315" t="inlineStr">
        <is>
          <t>Internal</t>
        </is>
      </c>
      <c r="R1315" t="inlineStr"/>
      <c r="S1315" t="inlineStr">
        <is>
          <t>S01.151</t>
        </is>
      </c>
      <c r="T1315" t="inlineStr">
        <is>
          <t>trypsin 1</t>
        </is>
      </c>
    </row>
    <row r="1316">
      <c r="A1316" s="1" t="n">
        <v>1314</v>
      </c>
      <c r="B1316" t="inlineStr">
        <is>
          <t>MAAKKHLEINPDHSIIETLR</t>
        </is>
      </c>
      <c r="C1316" t="inlineStr">
        <is>
          <t>P07900</t>
        </is>
      </c>
      <c r="D1316" t="inlineStr">
        <is>
          <t>HS90A_HUMAN</t>
        </is>
      </c>
      <c r="E131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1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1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1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1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16" t="inlineStr"/>
      <c r="K1316" t="n">
        <v>732</v>
      </c>
      <c r="L1316" t="n">
        <v>628</v>
      </c>
      <c r="M1316" t="n">
        <v>647</v>
      </c>
      <c r="N1316" t="n">
        <v>627</v>
      </c>
      <c r="O1316" t="inlineStr">
        <is>
          <t>TMGY(627).(628)MAAKKHLEINPDHSIIETLR</t>
        </is>
      </c>
      <c r="P1316" t="inlineStr">
        <is>
          <t>TMGYMAAK</t>
        </is>
      </c>
      <c r="Q1316" t="inlineStr">
        <is>
          <t>Internal</t>
        </is>
      </c>
      <c r="R1316" t="inlineStr"/>
      <c r="S1316" t="inlineStr"/>
      <c r="T1316" t="inlineStr"/>
    </row>
    <row r="1317">
      <c r="A1317" s="1" t="n">
        <v>1315</v>
      </c>
      <c r="B1317" t="inlineStr">
        <is>
          <t>MVQEAEKYKAEDEVQR</t>
        </is>
      </c>
      <c r="C1317" t="inlineStr">
        <is>
          <t>P0DMV9</t>
        </is>
      </c>
      <c r="D1317" t="inlineStr">
        <is>
          <t>HS71B_HUMAN</t>
        </is>
      </c>
      <c r="E131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31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31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31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31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317" t="inlineStr"/>
      <c r="K1317" t="n">
        <v>641</v>
      </c>
      <c r="L1317" t="n">
        <v>518</v>
      </c>
      <c r="M1317" t="n">
        <v>533</v>
      </c>
      <c r="N1317" t="n">
        <v>517</v>
      </c>
      <c r="O1317" t="inlineStr">
        <is>
          <t>EIER(517).(518)MVQEAEKYKAEDEVQR</t>
        </is>
      </c>
      <c r="P1317" t="inlineStr">
        <is>
          <t>EIERMVQE</t>
        </is>
      </c>
      <c r="Q1317" t="inlineStr">
        <is>
          <t>Internal</t>
        </is>
      </c>
      <c r="R1317" t="inlineStr"/>
      <c r="S1317" t="inlineStr"/>
      <c r="T1317" t="inlineStr"/>
    </row>
    <row r="1318">
      <c r="A1318" s="1" t="n">
        <v>1316</v>
      </c>
      <c r="B1318" t="inlineStr">
        <is>
          <t>MLSNTTAVAEAWAR</t>
        </is>
      </c>
      <c r="C1318" t="inlineStr">
        <is>
          <t>Q9BQE3</t>
        </is>
      </c>
      <c r="D1318" t="inlineStr">
        <is>
          <t>TBA1C_HUMAN</t>
        </is>
      </c>
      <c r="E131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318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318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318" t="inlineStr">
        <is>
          <t>GO:0005737|GO:0005881|GO:0045121|GO:0005874|GO:0015630|GO:0005634|GO:0031982|GO:0005525|GO:0016787|GO:0046872|GO:0005200|GO:0005198|GO:0051301|GO:0030705|GO:0000226|GO:0007017|GO:0000278</t>
        </is>
      </c>
      <c r="I1318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318" t="inlineStr"/>
      <c r="K1318" t="n">
        <v>449</v>
      </c>
      <c r="L1318" t="n">
        <v>377</v>
      </c>
      <c r="M1318" t="n">
        <v>390</v>
      </c>
      <c r="N1318" t="n">
        <v>376</v>
      </c>
      <c r="O1318" t="inlineStr">
        <is>
          <t>RAVC(376).(377)MLSNTTAVAEAWAR</t>
        </is>
      </c>
      <c r="P1318" t="inlineStr">
        <is>
          <t>RAVCMLSN</t>
        </is>
      </c>
      <c r="Q1318" t="inlineStr">
        <is>
          <t>Internal</t>
        </is>
      </c>
      <c r="R1318" t="inlineStr"/>
      <c r="S1318" t="inlineStr"/>
      <c r="T1318" t="inlineStr"/>
    </row>
    <row r="1319">
      <c r="A1319" s="1" t="n">
        <v>1317</v>
      </c>
      <c r="B1319" t="inlineStr">
        <is>
          <t>GSSDVDQLGKILDVIGLPGEEDWPR</t>
        </is>
      </c>
      <c r="C1319" t="inlineStr">
        <is>
          <t>Q00534</t>
        </is>
      </c>
      <c r="D1319" t="inlineStr">
        <is>
          <t>CDK6_HUMAN</t>
        </is>
      </c>
      <c r="E1319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319" t="inlineStr">
        <is>
          <t>RecName: Full=Cyclin-dependent kinase 6; EC=2.7.11.22; AltName: Full=Cell division protein kinase 6; AltName: Full=Serine/threonine-protein kinase PLSTIRE;</t>
        </is>
      </c>
      <c r="G1319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319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319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319" t="inlineStr"/>
      <c r="K1319" t="n">
        <v>326</v>
      </c>
      <c r="L1319" t="n">
        <v>221</v>
      </c>
      <c r="M1319" t="n">
        <v>245</v>
      </c>
      <c r="N1319" t="n">
        <v>220</v>
      </c>
      <c r="O1319" t="inlineStr">
        <is>
          <t>PLFR(220).(221)GSSDVDQLGKILDVIGLPGEEDWPR</t>
        </is>
      </c>
      <c r="P1319" t="inlineStr">
        <is>
          <t>PLFRGSSD</t>
        </is>
      </c>
      <c r="Q1319" t="inlineStr">
        <is>
          <t>Internal</t>
        </is>
      </c>
      <c r="R1319" t="inlineStr"/>
      <c r="S1319" t="inlineStr"/>
      <c r="T1319" t="inlineStr"/>
    </row>
    <row r="1320">
      <c r="A1320" s="1" t="n">
        <v>1318</v>
      </c>
      <c r="B1320" t="inlineStr"/>
      <c r="C1320" t="inlineStr"/>
      <c r="D1320" t="inlineStr">
        <is>
          <t>HTTPError, not found</t>
        </is>
      </c>
      <c r="E1320" t="inlineStr"/>
      <c r="F1320" t="inlineStr"/>
      <c r="G1320" t="inlineStr"/>
      <c r="H1320" t="inlineStr"/>
      <c r="I1320" t="inlineStr"/>
      <c r="J1320" t="inlineStr"/>
      <c r="K1320" t="inlineStr"/>
      <c r="L1320" t="inlineStr"/>
      <c r="M1320" t="inlineStr"/>
      <c r="N1320" t="inlineStr"/>
      <c r="O1320" t="inlineStr"/>
      <c r="P1320" t="inlineStr"/>
      <c r="Q1320" t="inlineStr"/>
      <c r="R1320" t="inlineStr"/>
      <c r="S1320" t="inlineStr"/>
      <c r="T1320" t="inlineStr"/>
    </row>
    <row r="1321">
      <c r="A1321" s="1" t="n">
        <v>1319</v>
      </c>
      <c r="B1321" t="inlineStr">
        <is>
          <t>VAPEEHPILLTEAPLNPK</t>
        </is>
      </c>
      <c r="C1321" t="inlineStr">
        <is>
          <t>Q9BYX7</t>
        </is>
      </c>
      <c r="D1321" t="inlineStr">
        <is>
          <t>ACTBM_HUMAN</t>
        </is>
      </c>
      <c r="E1321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321" t="inlineStr">
        <is>
          <t>RecName: Full=Putative beta-actin-like protein 3; AltName: Full=Kappa-actin; AltName: Full=POTE ankyrin domain family member K;</t>
        </is>
      </c>
      <c r="G1321" t="inlineStr">
        <is>
          <t>ATP-binding|Cytoplasm|Cytoskeleton|Methylation|Nucleotide-binding|Oxidation|Reference proteome</t>
        </is>
      </c>
      <c r="H1321" t="inlineStr">
        <is>
          <t>GO:0005884|GO:0030424|GO:0005737|GO:0005829|GO:0070062|GO:0005576|GO:0016020|GO:0035267|GO:0045202|GO:0005524|GO:0019901|GO:0098973|GO:0007409|GO:0048870</t>
        </is>
      </c>
      <c r="I1321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321" t="inlineStr"/>
      <c r="K1321" t="n">
        <v>375</v>
      </c>
      <c r="L1321" t="n">
        <v>96</v>
      </c>
      <c r="M1321" t="n">
        <v>113</v>
      </c>
      <c r="N1321" t="n">
        <v>95</v>
      </c>
      <c r="O1321" t="inlineStr">
        <is>
          <t>NELR(95).(96)VAPEEHPILLTEAPLNPK</t>
        </is>
      </c>
      <c r="P1321" t="inlineStr">
        <is>
          <t>NELRVAPE</t>
        </is>
      </c>
      <c r="Q1321" t="inlineStr">
        <is>
          <t>Internal</t>
        </is>
      </c>
      <c r="R1321" t="inlineStr"/>
      <c r="S1321" t="inlineStr"/>
      <c r="T1321" t="inlineStr"/>
    </row>
    <row r="1322">
      <c r="A1322" s="1" t="n">
        <v>1320</v>
      </c>
      <c r="B1322" t="inlineStr">
        <is>
          <t>TFVNHPQVSALLGEEDEEALHYLTR</t>
        </is>
      </c>
      <c r="C1322" t="inlineStr">
        <is>
          <t>Q01105</t>
        </is>
      </c>
      <c r="D1322" t="inlineStr">
        <is>
          <t>SET_HUMAN</t>
        </is>
      </c>
      <c r="E132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32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32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32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32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322" t="inlineStr"/>
      <c r="K1322" t="n">
        <v>290</v>
      </c>
      <c r="L1322" t="n">
        <v>98</v>
      </c>
      <c r="M1322" t="n">
        <v>122</v>
      </c>
      <c r="N1322" t="n">
        <v>97</v>
      </c>
      <c r="O1322" t="inlineStr">
        <is>
          <t>FWVT(97).(98)TFVNHPQVSALLGEEDEEALHYLTR</t>
        </is>
      </c>
      <c r="P1322" t="inlineStr">
        <is>
          <t>FWVTTFVN</t>
        </is>
      </c>
      <c r="Q1322" t="inlineStr">
        <is>
          <t>Internal</t>
        </is>
      </c>
      <c r="R1322" t="inlineStr"/>
      <c r="S1322" t="inlineStr">
        <is>
          <t>C01.034</t>
        </is>
      </c>
      <c r="T1322" t="inlineStr">
        <is>
          <t>cathepsin S</t>
        </is>
      </c>
    </row>
    <row r="1323">
      <c r="A1323" s="1" t="n">
        <v>1321</v>
      </c>
      <c r="B1323" t="inlineStr">
        <is>
          <t>MDWVMKHNGPNDASDGTVR</t>
        </is>
      </c>
      <c r="C1323" t="inlineStr">
        <is>
          <t>P31942</t>
        </is>
      </c>
      <c r="D1323" t="inlineStr">
        <is>
          <t>HNRH3_HUMAN</t>
        </is>
      </c>
      <c r="E1323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323" t="inlineStr">
        <is>
          <t>RecName: Full=Heterogeneous nuclear ribonucleoprotein H3; Short=hnRNP H3; AltName: Full=Heterogeneous nuclear ribonucleoprotein 2H9; Short=hnRNP 2H9;</t>
        </is>
      </c>
      <c r="G1323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323" t="inlineStr">
        <is>
          <t>GO:0005654|GO:0005634|GO:1990904|GO:0005681|GO:0003723|GO:0030855|GO:0000398|GO:0043484|GO:0006396|GO:0008380</t>
        </is>
      </c>
      <c r="I1323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323" t="inlineStr"/>
      <c r="K1323" t="n">
        <v>346</v>
      </c>
      <c r="L1323" t="n">
        <v>1</v>
      </c>
      <c r="M1323" t="n">
        <v>19</v>
      </c>
      <c r="N1323" t="n">
        <v>0</v>
      </c>
      <c r="O1323" t="inlineStr">
        <is>
          <t>(0).(1)MDWVMKHNGPNDASDGTVR</t>
        </is>
      </c>
      <c r="P1323" t="inlineStr">
        <is>
          <t>----MDWV</t>
        </is>
      </c>
      <c r="Q1323" t="inlineStr">
        <is>
          <t>Met intact</t>
        </is>
      </c>
      <c r="R1323" t="inlineStr"/>
      <c r="S1323" t="inlineStr"/>
      <c r="T1323" t="inlineStr"/>
    </row>
    <row r="1324">
      <c r="A1324" s="1" t="n">
        <v>1322</v>
      </c>
      <c r="B1324" t="inlineStr">
        <is>
          <t>TNGKEPELLEPIPYEFMA</t>
        </is>
      </c>
      <c r="C1324" t="inlineStr">
        <is>
          <t>P46778</t>
        </is>
      </c>
      <c r="D1324" t="inlineStr">
        <is>
          <t>RL21_HUMAN</t>
        </is>
      </c>
      <c r="E1324" t="inlineStr">
        <is>
          <t>MTNTKGKRRGTRYMFSRPFRKHGVVPLATYMRIYKKGDIVDIKGMGTVQKGMPHKCYHGKTGRVYNVTQHAVGIVVNKQVKGKILAKRINVRIEHIKHSKSRDSFLKRVKENDQKKKEAKEKGTWVQLKRQPAPPREAHFVRTNGKEPELLEPIPYEFMA</t>
        </is>
      </c>
      <c r="F1324" t="inlineStr">
        <is>
          <t>RecName: Full=Large ribosomal subunit protein eL21 {ECO:0000303|PubMed:24524803}; AltName: Full=60S ribosomal protein L21;</t>
        </is>
      </c>
      <c r="G1324" t="inlineStr">
        <is>
          <t>3D-structure|Cytoplasm|Direct protein sequencing|Disease variant|Endoplasmic reticulum|Hypotrichosis|Reference proteome|Ribonucleoprotein|Ribosomal protein</t>
        </is>
      </c>
      <c r="H1324" t="inlineStr">
        <is>
          <t>GO:0005737|GO:0005829|GO:0022625|GO:0022626|GO:0005783|GO:0016020|GO:0003723|GO:0003735|GO:0002181|GO:0006412</t>
        </is>
      </c>
      <c r="I1324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1324" t="inlineStr"/>
      <c r="K1324" t="n">
        <v>160</v>
      </c>
      <c r="L1324" t="n">
        <v>143</v>
      </c>
      <c r="M1324" t="n">
        <v>160</v>
      </c>
      <c r="N1324" t="n">
        <v>142</v>
      </c>
      <c r="O1324" t="inlineStr">
        <is>
          <t>HFVR(142).(143)TNGKEPELLEPIPYEFMA</t>
        </is>
      </c>
      <c r="P1324" t="inlineStr">
        <is>
          <t>HFVRTNGK</t>
        </is>
      </c>
      <c r="Q1324" t="inlineStr">
        <is>
          <t>Internal</t>
        </is>
      </c>
      <c r="R1324" t="inlineStr"/>
      <c r="S1324" t="inlineStr">
        <is>
          <t>C01.009|C01.032|C01.034</t>
        </is>
      </c>
      <c r="T1324" t="inlineStr">
        <is>
          <t>cathepsin V|cathepsin L|cathepsin S</t>
        </is>
      </c>
    </row>
    <row r="1325">
      <c r="A1325" s="1" t="n">
        <v>1323</v>
      </c>
      <c r="B1325" t="inlineStr">
        <is>
          <t>IKVDFVIPKELPFGDKDTKSKVTLLEGDHVR</t>
        </is>
      </c>
      <c r="C1325" t="inlineStr">
        <is>
          <t>O75534</t>
        </is>
      </c>
      <c r="D1325" t="inlineStr">
        <is>
          <t>CSDE1_HUMAN</t>
        </is>
      </c>
      <c r="E1325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325" t="inlineStr">
        <is>
          <t>RecName: Full=Cold shock domain-containing protein E1 {ECO:0000305}; AltName: Full=N-ras upstream gene protein; AltName: Full=Protein UNR;</t>
        </is>
      </c>
      <c r="G1325" t="inlineStr">
        <is>
          <t>3D-structure|Acetylation|Alternative splicing|Cytoplasm|Isopeptide bond|Phosphoprotein|Reference proteome|Repeat|RNA-binding|Ubl conjugation</t>
        </is>
      </c>
      <c r="H1325" t="inlineStr">
        <is>
          <t>GO:0070937|GO:0010494|GO:0005829|GO:0005794|GO:0106002|GO:0000932|GO:0005886|GO:0003723|GO:0035613|GO:0070934|GO:0075522|GO:0008584|GO:1900152|GO:0070966|GO:2000767|GO:0006446|GO:0034063</t>
        </is>
      </c>
      <c r="I1325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325" t="inlineStr"/>
      <c r="K1325" t="n">
        <v>798</v>
      </c>
      <c r="L1325" t="n">
        <v>287</v>
      </c>
      <c r="M1325" t="n">
        <v>317</v>
      </c>
      <c r="N1325" t="n">
        <v>286</v>
      </c>
      <c r="O1325" t="inlineStr">
        <is>
          <t>LPGR(286).(287)IKVDFVIPKELPFGDKDTKSKVTLLEGDHVR</t>
        </is>
      </c>
      <c r="P1325" t="inlineStr">
        <is>
          <t>LPGRIKVD</t>
        </is>
      </c>
      <c r="Q1325" t="inlineStr">
        <is>
          <t>Internal</t>
        </is>
      </c>
      <c r="R1325" t="inlineStr"/>
      <c r="S1325" t="inlineStr"/>
      <c r="T1325" t="inlineStr"/>
    </row>
    <row r="1326">
      <c r="A1326" s="1" t="n">
        <v>1324</v>
      </c>
      <c r="B1326" t="inlineStr">
        <is>
          <t>NIPLVSDPKR</t>
        </is>
      </c>
      <c r="C1326" t="inlineStr">
        <is>
          <t>Q06830</t>
        </is>
      </c>
      <c r="D1326" t="inlineStr">
        <is>
          <t>PRDX1_HUMAN</t>
        </is>
      </c>
      <c r="E1326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326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326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326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326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326" t="inlineStr"/>
      <c r="K1326" t="n">
        <v>199</v>
      </c>
      <c r="L1326" t="n">
        <v>101</v>
      </c>
      <c r="M1326" t="n">
        <v>110</v>
      </c>
      <c r="N1326" t="n">
        <v>100</v>
      </c>
      <c r="O1326" t="inlineStr">
        <is>
          <t>LGPM(100).(101)NIPLVSDPKR</t>
        </is>
      </c>
      <c r="P1326" t="inlineStr">
        <is>
          <t>LGPMNIPL</t>
        </is>
      </c>
      <c r="Q1326" t="inlineStr">
        <is>
          <t>Internal</t>
        </is>
      </c>
      <c r="R1326" t="inlineStr"/>
      <c r="S1326" t="inlineStr"/>
      <c r="T1326" t="inlineStr"/>
    </row>
    <row r="1327">
      <c r="A1327" s="1" t="n">
        <v>1325</v>
      </c>
      <c r="B1327" t="inlineStr">
        <is>
          <t>KTPQGPPEIYSDTQFPSLQSTAKHVESR</t>
        </is>
      </c>
      <c r="C1327" t="inlineStr">
        <is>
          <t>Q9UKY7</t>
        </is>
      </c>
      <c r="D1327" t="inlineStr">
        <is>
          <t>CDV3_HUMAN</t>
        </is>
      </c>
      <c r="E1327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1327" t="inlineStr">
        <is>
          <t>RecName: Full=Protein CDV3 homolog;</t>
        </is>
      </c>
      <c r="G1327" t="inlineStr">
        <is>
          <t>Acetylation|Alternative splicing|Cytoplasm|Phosphoprotein|Reference proteome</t>
        </is>
      </c>
      <c r="H1327" t="inlineStr">
        <is>
          <t>GO:0005737|GO:0005829|GO:0005886</t>
        </is>
      </c>
      <c r="I1327" t="inlineStr">
        <is>
          <t>C:cytoplasm|C:cytosol|C:plasma membrane</t>
        </is>
      </c>
      <c r="J1327" t="inlineStr"/>
      <c r="K1327" t="n">
        <v>258</v>
      </c>
      <c r="L1327" t="n">
        <v>181</v>
      </c>
      <c r="M1327" t="n">
        <v>208</v>
      </c>
      <c r="N1327" t="n">
        <v>180</v>
      </c>
      <c r="O1327" t="inlineStr">
        <is>
          <t>TTTR(180).(181)KTPQGPPEIYSDTQFPSLQSTAKHVESR</t>
        </is>
      </c>
      <c r="P1327" t="inlineStr">
        <is>
          <t>TTTRKTPQ</t>
        </is>
      </c>
      <c r="Q1327" t="inlineStr">
        <is>
          <t>Internal</t>
        </is>
      </c>
      <c r="R1327" t="inlineStr"/>
      <c r="S1327" t="inlineStr">
        <is>
          <t>S01.151</t>
        </is>
      </c>
      <c r="T1327" t="inlineStr">
        <is>
          <t>trypsin 1</t>
        </is>
      </c>
    </row>
    <row r="1328">
      <c r="A1328" s="1" t="n">
        <v>1326</v>
      </c>
      <c r="B1328" t="inlineStr">
        <is>
          <t>LCDFNPKSSKQAKDVSR</t>
        </is>
      </c>
      <c r="C1328" t="inlineStr">
        <is>
          <t>P09496</t>
        </is>
      </c>
      <c r="D1328" t="inlineStr">
        <is>
          <t>CLCA_HUMAN</t>
        </is>
      </c>
      <c r="E1328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328" t="inlineStr">
        <is>
          <t>RecName: Full=Clathrin light chain A; Short=Lca;</t>
        </is>
      </c>
      <c r="G1328" t="inlineStr">
        <is>
          <t>3D-structure|Acetylation|Alternative splicing|Calcium|Cell cycle|Cell division|Coated pit|Cytoplasm|Cytoplasmic vesicle|Cytoskeleton|Membrane|Mitosis|Phosphoprotein|Reference proteome</t>
        </is>
      </c>
      <c r="H1328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328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328" t="inlineStr"/>
      <c r="K1328" t="n">
        <v>248</v>
      </c>
      <c r="L1328" t="n">
        <v>217</v>
      </c>
      <c r="M1328" t="n">
        <v>233</v>
      </c>
      <c r="N1328" t="n">
        <v>216</v>
      </c>
      <c r="O1328" t="inlineStr">
        <is>
          <t>RVAR(216).(217)LCDFNPKSSKQAKDVSR</t>
        </is>
      </c>
      <c r="P1328" t="inlineStr">
        <is>
          <t>RVARLCDF</t>
        </is>
      </c>
      <c r="Q1328" t="inlineStr">
        <is>
          <t>Internal</t>
        </is>
      </c>
      <c r="R1328" t="inlineStr"/>
      <c r="S1328" t="inlineStr">
        <is>
          <t>M10.005</t>
        </is>
      </c>
      <c r="T1328" t="inlineStr">
        <is>
          <t>matrix metallopeptidase-3</t>
        </is>
      </c>
    </row>
    <row r="1329">
      <c r="A1329" s="1" t="n">
        <v>1327</v>
      </c>
      <c r="B1329" t="inlineStr">
        <is>
          <t>IESLSSQLSNLQKESR</t>
        </is>
      </c>
      <c r="C1329" t="inlineStr">
        <is>
          <t>P20700</t>
        </is>
      </c>
      <c r="D1329" t="inlineStr">
        <is>
          <t>LMNB1_HUMAN</t>
        </is>
      </c>
      <c r="E1329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329" t="inlineStr">
        <is>
          <t>RecName: Full=Lamin-B1; Flags: Precursor;</t>
        </is>
      </c>
      <c r="G1329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329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329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329" t="inlineStr"/>
      <c r="K1329" t="n">
        <v>586</v>
      </c>
      <c r="L1329" t="n">
        <v>300</v>
      </c>
      <c r="M1329" t="n">
        <v>315</v>
      </c>
      <c r="N1329" t="n">
        <v>299</v>
      </c>
      <c r="O1329" t="inlineStr">
        <is>
          <t>SRMR(299).(300)IESLSSQLSNLQKESR</t>
        </is>
      </c>
      <c r="P1329" t="inlineStr">
        <is>
          <t>SRMRIESL</t>
        </is>
      </c>
      <c r="Q1329" t="inlineStr">
        <is>
          <t>Internal</t>
        </is>
      </c>
      <c r="R1329" t="inlineStr"/>
      <c r="S1329" t="inlineStr">
        <is>
          <t>S01.151</t>
        </is>
      </c>
      <c r="T1329" t="inlineStr">
        <is>
          <t>trypsin 1</t>
        </is>
      </c>
    </row>
    <row r="1330">
      <c r="A1330" s="1" t="n">
        <v>1328</v>
      </c>
      <c r="B1330" t="inlineStr">
        <is>
          <t>VFEVSLADLQNDEVAFR</t>
        </is>
      </c>
      <c r="C1330" t="inlineStr">
        <is>
          <t>P61247</t>
        </is>
      </c>
      <c r="D1330" t="inlineStr">
        <is>
          <t>RS3A_HUMAN</t>
        </is>
      </c>
      <c r="E1330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330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330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330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330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330" t="inlineStr"/>
      <c r="K1330" t="n">
        <v>264</v>
      </c>
      <c r="L1330" t="n">
        <v>66</v>
      </c>
      <c r="M1330" t="n">
        <v>82</v>
      </c>
      <c r="N1330" t="n">
        <v>65</v>
      </c>
      <c r="O1330" t="inlineStr">
        <is>
          <t>LKGR(65).(66)VFEVSLADLQNDEVAFR</t>
        </is>
      </c>
      <c r="P1330" t="inlineStr">
        <is>
          <t>LKGRVFEV</t>
        </is>
      </c>
      <c r="Q1330" t="inlineStr">
        <is>
          <t>Internal</t>
        </is>
      </c>
      <c r="R1330" t="inlineStr"/>
      <c r="S1330" t="inlineStr">
        <is>
          <t>S01.135|S01.151</t>
        </is>
      </c>
      <c r="T1330" t="inlineStr">
        <is>
          <t>granzyme A|trypsin 1</t>
        </is>
      </c>
    </row>
    <row r="1331">
      <c r="A1331" s="1" t="n">
        <v>1329</v>
      </c>
      <c r="B1331" t="inlineStr">
        <is>
          <t>TKSTGGAPTFN</t>
        </is>
      </c>
      <c r="C1331" t="inlineStr">
        <is>
          <t>P07737</t>
        </is>
      </c>
      <c r="D1331" t="inlineStr">
        <is>
          <t>PROF1_HUMAN</t>
        </is>
      </c>
      <c r="E1331" t="inlineStr">
        <is>
          <t>MAGWNAYIDNLMADGTCQDAAIVGYKDSPSVWAAVPGKTFVNITPAEVGVLVGKDRSSFYVNGLTLGGQKCSVIRDSLLQDGEFSMDLRTKSTGGAPTFNVTVTKTDKTLVLLMGKEGVHGGLINKKCYEMASHLRRSQY</t>
        </is>
      </c>
      <c r="F1331" t="inlineStr">
        <is>
          <t>RecName: Full=Profilin-1; AltName: Full=Epididymis tissue protein Li 184a; AltName: Full=Profilin I;</t>
        </is>
      </c>
      <c r="G133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33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33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331" t="inlineStr"/>
      <c r="K1331" t="n">
        <v>140</v>
      </c>
      <c r="L1331" t="n">
        <v>90</v>
      </c>
      <c r="M1331" t="n">
        <v>100</v>
      </c>
      <c r="N1331" t="n">
        <v>89</v>
      </c>
      <c r="O1331" t="inlineStr">
        <is>
          <t>MDLR(89).(90)TKSTGGAPTFN</t>
        </is>
      </c>
      <c r="P1331" t="inlineStr">
        <is>
          <t>MDLRTKST</t>
        </is>
      </c>
      <c r="Q1331" t="inlineStr">
        <is>
          <t>Internal</t>
        </is>
      </c>
      <c r="R1331" t="inlineStr"/>
      <c r="S1331" t="inlineStr">
        <is>
          <t>C01.009</t>
        </is>
      </c>
      <c r="T1331" t="inlineStr">
        <is>
          <t>cathepsin V</t>
        </is>
      </c>
    </row>
    <row r="1332">
      <c r="A1332" s="1" t="n">
        <v>1330</v>
      </c>
      <c r="B1332" t="inlineStr">
        <is>
          <t>AASAAGAAGSAGGSSGAAGAAGGGAGAGTR</t>
        </is>
      </c>
      <c r="C1332" t="inlineStr">
        <is>
          <t>Q9UKY7</t>
        </is>
      </c>
      <c r="D1332" t="inlineStr">
        <is>
          <t>CDV3_HUMAN</t>
        </is>
      </c>
      <c r="E1332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1332" t="inlineStr">
        <is>
          <t>RecName: Full=Protein CDV3 homolog;</t>
        </is>
      </c>
      <c r="G1332" t="inlineStr">
        <is>
          <t>Acetylation|Alternative splicing|Cytoplasm|Phosphoprotein|Reference proteome</t>
        </is>
      </c>
      <c r="H1332" t="inlineStr">
        <is>
          <t>GO:0005737|GO:0005829|GO:0005886</t>
        </is>
      </c>
      <c r="I1332" t="inlineStr">
        <is>
          <t>C:cytoplasm|C:cytosol|C:plasma membrane</t>
        </is>
      </c>
      <c r="J1332" t="inlineStr"/>
      <c r="K1332" t="n">
        <v>258</v>
      </c>
      <c r="L1332" t="n">
        <v>28</v>
      </c>
      <c r="M1332" t="n">
        <v>57</v>
      </c>
      <c r="N1332" t="n">
        <v>27</v>
      </c>
      <c r="O1332" t="inlineStr">
        <is>
          <t>RSNR(27).(28)AASAAGAAGSAGGSSGAAGAAGGGAGAGTR</t>
        </is>
      </c>
      <c r="P1332" t="inlineStr">
        <is>
          <t>RSNRAASA</t>
        </is>
      </c>
      <c r="Q1332" t="inlineStr">
        <is>
          <t>Internal</t>
        </is>
      </c>
      <c r="R1332" t="inlineStr"/>
      <c r="S1332" t="inlineStr">
        <is>
          <t>S01.151</t>
        </is>
      </c>
      <c r="T1332" t="inlineStr">
        <is>
          <t>trypsin 1</t>
        </is>
      </c>
    </row>
    <row r="1333">
      <c r="A1333" s="1" t="n">
        <v>1331</v>
      </c>
      <c r="B1333" t="inlineStr">
        <is>
          <t>LNIISNLDCVNEVIGIR</t>
        </is>
      </c>
      <c r="C1333" t="inlineStr">
        <is>
          <t>P30154</t>
        </is>
      </c>
      <c r="D1333" t="inlineStr">
        <is>
          <t>2AAB_HUMAN</t>
        </is>
      </c>
      <c r="E1333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333" t="inlineStr">
        <is>
          <t>RecName: Full=Serine/threonine-protein phosphatase 2A 65 kDa regulatory subunit A beta isoform; AltName: Full=PP2A subunit A isoform PR65-beta; AltName: Full=PP2A subunit A isoform R1-beta;</t>
        </is>
      </c>
      <c r="G1333" t="inlineStr">
        <is>
          <t>Acetylation|Alternative splicing|Reference proteome|Repeat</t>
        </is>
      </c>
      <c r="H1333" t="inlineStr">
        <is>
          <t>GO:0005737|GO:0070062|GO:0045121|GO:0000159|GO:0019888|GO:0060561|GO:2001241|GO:0006470</t>
        </is>
      </c>
      <c r="I1333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1333" t="inlineStr"/>
      <c r="K1333" t="n">
        <v>601</v>
      </c>
      <c r="L1333" t="n">
        <v>394</v>
      </c>
      <c r="M1333" t="n">
        <v>410</v>
      </c>
      <c r="N1333" t="n">
        <v>393</v>
      </c>
      <c r="O1333" t="inlineStr">
        <is>
          <t>PDVR(393).(394)LNIISNLDCVNEVIGIR</t>
        </is>
      </c>
      <c r="P1333" t="inlineStr">
        <is>
          <t>PDVRLNII</t>
        </is>
      </c>
      <c r="Q1333" t="inlineStr">
        <is>
          <t>Internal</t>
        </is>
      </c>
      <c r="R1333" t="inlineStr"/>
      <c r="S1333" t="inlineStr">
        <is>
          <t>S01.151</t>
        </is>
      </c>
      <c r="T1333" t="inlineStr">
        <is>
          <t>trypsin 1</t>
        </is>
      </c>
    </row>
    <row r="1334">
      <c r="A1334" s="1" t="n">
        <v>1332</v>
      </c>
      <c r="B1334" t="inlineStr">
        <is>
          <t>DKQMELLENKAIHDLGKAHGSLKP</t>
        </is>
      </c>
      <c r="C1334" t="inlineStr">
        <is>
          <t>Q9BUP3</t>
        </is>
      </c>
      <c r="D1334" t="inlineStr">
        <is>
          <t>HTAI2_HUMAN</t>
        </is>
      </c>
      <c r="E1334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334" t="inlineStr">
        <is>
          <t>RecName: Full=Oxidoreductase HTATIP2; EC=1.1.1.-; AltName: Full=30 kDa HIV-1 TAT-interacting protein; AltName: Full=HIV-1 TAT-interactive protein 2;</t>
        </is>
      </c>
      <c r="G1334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334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334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334" t="inlineStr"/>
      <c r="K1334" t="n">
        <v>242</v>
      </c>
      <c r="L1334" t="n">
        <v>219</v>
      </c>
      <c r="M1334" t="n">
        <v>242</v>
      </c>
      <c r="N1334" t="n">
        <v>218</v>
      </c>
      <c r="O1334" t="inlineStr">
        <is>
          <t>VRPR(218).(219)DKQMELLENKAIHDLGKAHGSLKP</t>
        </is>
      </c>
      <c r="P1334" t="inlineStr">
        <is>
          <t>VRPRDKQM</t>
        </is>
      </c>
      <c r="Q1334" t="inlineStr">
        <is>
          <t>Internal</t>
        </is>
      </c>
      <c r="R1334" t="inlineStr"/>
      <c r="S1334" t="inlineStr"/>
      <c r="T1334" t="inlineStr"/>
    </row>
    <row r="1335">
      <c r="A1335" s="1" t="n">
        <v>1333</v>
      </c>
      <c r="B1335" t="inlineStr">
        <is>
          <t>QGKYTPSGQAGAAASESLFVSNHAY</t>
        </is>
      </c>
      <c r="C1335" t="inlineStr">
        <is>
          <t>P04075</t>
        </is>
      </c>
      <c r="D1335" t="inlineStr">
        <is>
          <t>ALDOA_HUMAN</t>
        </is>
      </c>
      <c r="E133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35" t="inlineStr">
        <is>
          <t>RecName: Full=Fructose-bisphosphate aldolase A {ECO:0000305}; EC=4.1.2.13 {ECO:0000269|PubMed:14766013}; AltName: Full=Lung cancer antigen NY-LU-1; AltName: Full=Muscle-type aldolase;</t>
        </is>
      </c>
      <c r="G133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3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3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35" t="inlineStr"/>
      <c r="K1335" t="n">
        <v>364</v>
      </c>
      <c r="L1335" t="n">
        <v>340</v>
      </c>
      <c r="M1335" t="n">
        <v>364</v>
      </c>
      <c r="N1335" t="n">
        <v>339</v>
      </c>
      <c r="O1335" t="inlineStr">
        <is>
          <t>SLAC(339).(340)QGKYTPSGQAGAAASESLFVSNHAY</t>
        </is>
      </c>
      <c r="P1335" t="inlineStr">
        <is>
          <t>SLACQGKY</t>
        </is>
      </c>
      <c r="Q1335" t="inlineStr">
        <is>
          <t>Internal</t>
        </is>
      </c>
      <c r="R1335" t="inlineStr"/>
      <c r="S1335" t="inlineStr">
        <is>
          <t>M10.005</t>
        </is>
      </c>
      <c r="T1335" t="inlineStr">
        <is>
          <t>matrix metallopeptidase-3</t>
        </is>
      </c>
    </row>
    <row r="1336">
      <c r="A1336" s="1" t="n">
        <v>1334</v>
      </c>
      <c r="B1336" t="inlineStr">
        <is>
          <t>QLLLEEWGPLSGGLELPQR</t>
        </is>
      </c>
      <c r="C1336" t="inlineStr">
        <is>
          <t>Q6ZVX7</t>
        </is>
      </c>
      <c r="D1336" t="inlineStr">
        <is>
          <t>FBX50_HUMAN</t>
        </is>
      </c>
      <c r="E1336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336" t="inlineStr">
        <is>
          <t>RecName: Full=F-box only protein 50; AltName: Full=NCC receptor protein 1 homolog; Short=NCCRP-1; AltName: Full=Non-specific cytotoxic cell receptor protein 1 homolog;</t>
        </is>
      </c>
      <c r="G1336" t="inlineStr">
        <is>
          <t>Cytoplasm|Phosphoprotein|Reference proteome</t>
        </is>
      </c>
      <c r="H1336" t="inlineStr">
        <is>
          <t>GO:0005737|GO:0005829|GO:0070062|GO:0019005|GO:0006516|GO:0008284|GO:0031146|GO:0030433</t>
        </is>
      </c>
      <c r="I1336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336" t="inlineStr"/>
      <c r="K1336" t="n">
        <v>275</v>
      </c>
      <c r="L1336" t="n">
        <v>71</v>
      </c>
      <c r="M1336" t="n">
        <v>89</v>
      </c>
      <c r="N1336" t="n">
        <v>70</v>
      </c>
      <c r="O1336" t="inlineStr">
        <is>
          <t>AHAR(70).(71)QLLLEEWGPLSGGLELPQR</t>
        </is>
      </c>
      <c r="P1336" t="inlineStr">
        <is>
          <t>AHARQLLL</t>
        </is>
      </c>
      <c r="Q1336" t="inlineStr">
        <is>
          <t>Internal</t>
        </is>
      </c>
      <c r="R1336" t="inlineStr"/>
      <c r="S1336" t="inlineStr"/>
      <c r="T1336" t="inlineStr"/>
    </row>
    <row r="1337">
      <c r="A1337" s="1" t="n">
        <v>1335</v>
      </c>
      <c r="B1337" t="inlineStr">
        <is>
          <t>QLIMANPQMQQLIQR</t>
        </is>
      </c>
      <c r="C1337" t="inlineStr">
        <is>
          <t>Q9UMX0</t>
        </is>
      </c>
      <c r="D1337" t="inlineStr">
        <is>
          <t>UBQL1_HUMAN</t>
        </is>
      </c>
      <c r="E1337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337" t="inlineStr">
        <is>
          <t>RecName: Full=Ubiquilin-1; AltName: Full=Protein linking IAP with cytoskeleton 1; Short=PLIC-1; Short=hPLIC-1;</t>
        </is>
      </c>
      <c r="G1337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337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337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337" t="inlineStr"/>
      <c r="K1337" t="n">
        <v>589</v>
      </c>
      <c r="L1337" t="n">
        <v>207</v>
      </c>
      <c r="M1337" t="n">
        <v>221</v>
      </c>
      <c r="N1337" t="n">
        <v>206</v>
      </c>
      <c r="O1337" t="inlineStr">
        <is>
          <t>DLMR(206).(207)QLIMANPQMQQLIQR</t>
        </is>
      </c>
      <c r="P1337" t="inlineStr">
        <is>
          <t>DLMRQLIM</t>
        </is>
      </c>
      <c r="Q1337" t="inlineStr">
        <is>
          <t>Internal</t>
        </is>
      </c>
      <c r="R1337" t="inlineStr"/>
      <c r="S1337" t="inlineStr">
        <is>
          <t>S01.151</t>
        </is>
      </c>
      <c r="T1337" t="inlineStr">
        <is>
          <t>trypsin 1</t>
        </is>
      </c>
    </row>
    <row r="1338">
      <c r="A1338" s="1" t="n">
        <v>1336</v>
      </c>
      <c r="B1338" t="inlineStr">
        <is>
          <t>DDNMFQIGKMR</t>
        </is>
      </c>
      <c r="C1338" t="inlineStr">
        <is>
          <t>P53999</t>
        </is>
      </c>
      <c r="D1338" t="inlineStr">
        <is>
          <t>TCP4_HUMAN</t>
        </is>
      </c>
      <c r="E1338" t="inlineStr">
        <is>
          <t>MPKSKELVSSSSSGSDSDSEVDKKLKRKKQVAPEKPVKKQKTGETSRALSSSKQSSSSRDDNMFQIGKMRYVSVRDFKGKVLIDIREYWMDPEGEMKPGRKGISLNPEQWSQLKEQISDIDDAVRKL</t>
        </is>
      </c>
      <c r="F1338" t="inlineStr">
        <is>
          <t>RecName: Full=Activated RNA polymerase II transcriptional coactivator p15; AltName: Full=Positive cofactor 4; Short=PC4; AltName: Full=SUB1 homolog; AltName: Full=p14;</t>
        </is>
      </c>
      <c r="G1338" t="inlineStr">
        <is>
          <t>3D-structure|Acetylation|Activator|Direct protein sequencing|DNA-binding|Isopeptide bond|Nucleus|Phosphoprotein|Reference proteome|Transcription|Transcription regulation|Ubl conjugation</t>
        </is>
      </c>
      <c r="H1338" t="inlineStr">
        <is>
          <t>GO:0070062|GO:0005730|GO:0005654|GO:0005634|GO:0005667|GO:0042802|GO:0003723|GO:0000978|GO:0003697|GO:0003713|GO:1905463|GO:0051053|GO:0032092|GO:0060261|GO:0006357|GO:0001111|GO:0060395</t>
        </is>
      </c>
      <c r="I133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1338" t="inlineStr"/>
      <c r="K1338" t="n">
        <v>127</v>
      </c>
      <c r="L1338" t="n">
        <v>60</v>
      </c>
      <c r="M1338" t="n">
        <v>70</v>
      </c>
      <c r="N1338" t="n">
        <v>59</v>
      </c>
      <c r="O1338" t="inlineStr">
        <is>
          <t>SSSR(59).(60)DDNMFQIGKMR</t>
        </is>
      </c>
      <c r="P1338" t="inlineStr">
        <is>
          <t>SSSRDDNM</t>
        </is>
      </c>
      <c r="Q1338" t="inlineStr">
        <is>
          <t>Internal</t>
        </is>
      </c>
      <c r="R1338" t="inlineStr"/>
      <c r="S1338" t="inlineStr">
        <is>
          <t>M12.002|M12.004|S01.151</t>
        </is>
      </c>
      <c r="T1338" t="inlineStr">
        <is>
          <t>meprin alpha subunit|meprin beta subunit|trypsin 1</t>
        </is>
      </c>
    </row>
    <row r="1339">
      <c r="A1339" s="1" t="n">
        <v>1337</v>
      </c>
      <c r="B1339" t="inlineStr">
        <is>
          <t>SLLKTYEQVLENLESKR</t>
        </is>
      </c>
      <c r="C1339" t="inlineStr">
        <is>
          <t>Q16762</t>
        </is>
      </c>
      <c r="D1339" t="inlineStr">
        <is>
          <t>THTR_HUMAN</t>
        </is>
      </c>
      <c r="E133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1339" t="inlineStr">
        <is>
          <t>RecName: Full=Thiosulfate sulfurtransferase; EC=2.8.1.1; AltName: Full=Rhodanese;</t>
        </is>
      </c>
      <c r="G1339" t="inlineStr">
        <is>
          <t>3D-structure|Acetylation|Direct protein sequencing|Glycoprotein|Mitochondrion|Phosphoprotein|Reference proteome|Repeat|RNA-binding|Transferase</t>
        </is>
      </c>
      <c r="H1339" t="inlineStr">
        <is>
          <t>GO:0005615|GO:0005759|GO:0005739|GO:0008097|GO:0004792|GO:0009440|GO:0030855|GO:0035928|GO:0051029|GO:0000098</t>
        </is>
      </c>
      <c r="I133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1339" t="inlineStr"/>
      <c r="K1339" t="n">
        <v>297</v>
      </c>
      <c r="L1339" t="n">
        <v>160</v>
      </c>
      <c r="M1339" t="n">
        <v>176</v>
      </c>
      <c r="N1339" t="n">
        <v>159</v>
      </c>
      <c r="O1339" t="inlineStr">
        <is>
          <t>TLDR(159).(160)SLLKTYEQVLENLESKR</t>
        </is>
      </c>
      <c r="P1339" t="inlineStr">
        <is>
          <t>TLDRSLLK</t>
        </is>
      </c>
      <c r="Q1339" t="inlineStr">
        <is>
          <t>Internal</t>
        </is>
      </c>
      <c r="R1339" t="inlineStr"/>
      <c r="S1339" t="inlineStr"/>
      <c r="T1339" t="inlineStr"/>
    </row>
    <row r="1340">
      <c r="A1340" s="1" t="n">
        <v>1338</v>
      </c>
      <c r="B1340" t="inlineStr">
        <is>
          <t>LGEINVIGEPFLNVNCEH</t>
        </is>
      </c>
      <c r="C1340" t="inlineStr">
        <is>
          <t>P33991</t>
        </is>
      </c>
      <c r="D1340" t="inlineStr">
        <is>
          <t>MCM4_HUMAN</t>
        </is>
      </c>
      <c r="E1340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340" t="inlineStr">
        <is>
          <t>RecName: Full=DNA replication licensing factor MCM4; EC=3.6.4.12 {ECO:0000250|UniProtKB:P49717}; AltName: Full=CDC21 homolog; AltName: Full=P1-CDC21;</t>
        </is>
      </c>
      <c r="G1340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340" t="inlineStr">
        <is>
          <t>GO:0000781|GO:0071162|GO:0042555|GO:0016020|GO:0005654|GO:0005634|GO:0005524|GO:0016887|GO:0003678|GO:0003697|GO:0006260|GO:0006271|GO:0006268|GO:0000727|GO:1902975|GO:0030174</t>
        </is>
      </c>
      <c r="I1340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40" t="inlineStr"/>
      <c r="K1340" t="n">
        <v>863</v>
      </c>
      <c r="L1340" t="n">
        <v>197</v>
      </c>
      <c r="M1340" t="n">
        <v>214</v>
      </c>
      <c r="N1340" t="n">
        <v>196</v>
      </c>
      <c r="O1340" t="inlineStr">
        <is>
          <t>YMQR(196).(197)LGEINVIGEPFLNVNCEH</t>
        </is>
      </c>
      <c r="P1340" t="inlineStr">
        <is>
          <t>YMQRLGEI</t>
        </is>
      </c>
      <c r="Q1340" t="inlineStr">
        <is>
          <t>Internal</t>
        </is>
      </c>
      <c r="R1340" t="inlineStr"/>
      <c r="S1340" t="inlineStr">
        <is>
          <t>S01.151</t>
        </is>
      </c>
      <c r="T1340" t="inlineStr">
        <is>
          <t>trypsin 1</t>
        </is>
      </c>
    </row>
    <row r="1341">
      <c r="A1341" s="1" t="n">
        <v>1339</v>
      </c>
      <c r="B1341" t="inlineStr">
        <is>
          <t>EVYLHAIVR</t>
        </is>
      </c>
      <c r="C1341" t="inlineStr">
        <is>
          <t>P26640</t>
        </is>
      </c>
      <c r="D1341" t="inlineStr">
        <is>
          <t>SYVC_HUMAN</t>
        </is>
      </c>
      <c r="E1341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341" t="inlineStr">
        <is>
          <t>RecName: Full=Valine--tRNA ligase {ECO:0000305}; EC=6.1.1.9 {ECO:0000269|PubMed:8428657}; AltName: Full=Protein G7a; AltName: Full=Valyl-tRNA synthetase; Short=ValRS;</t>
        </is>
      </c>
      <c r="G1341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341" t="inlineStr">
        <is>
          <t>GO:0005829|GO:0002161|GO:0005524|GO:0004832|GO:0006418|GO:0006438</t>
        </is>
      </c>
      <c r="I1341" t="inlineStr">
        <is>
          <t>C:cytosol|F:aminoacyl-tRNA editing activity|F:ATP binding|F:valine-tRNA ligase activity|P:tRNA aminoacylation for protein translation|P:valyl-tRNA aminoacylation</t>
        </is>
      </c>
      <c r="J1341" t="inlineStr"/>
      <c r="K1341" t="n">
        <v>1264</v>
      </c>
      <c r="L1341" t="n">
        <v>848</v>
      </c>
      <c r="M1341" t="n">
        <v>856</v>
      </c>
      <c r="N1341" t="n">
        <v>847</v>
      </c>
      <c r="O1341" t="inlineStr">
        <is>
          <t>LPFR(847).(848)EVYLHAIVR</t>
        </is>
      </c>
      <c r="P1341" t="inlineStr">
        <is>
          <t>LPFREVYL</t>
        </is>
      </c>
      <c r="Q1341" t="inlineStr">
        <is>
          <t>Internal</t>
        </is>
      </c>
      <c r="R1341" t="inlineStr"/>
      <c r="S1341" t="inlineStr">
        <is>
          <t>S01.151</t>
        </is>
      </c>
      <c r="T1341" t="inlineStr">
        <is>
          <t>trypsin 1</t>
        </is>
      </c>
    </row>
    <row r="1342">
      <c r="A1342" s="1" t="n">
        <v>1340</v>
      </c>
      <c r="B1342" t="inlineStr">
        <is>
          <t>MESGSTAASEEAR</t>
        </is>
      </c>
      <c r="C1342" t="inlineStr">
        <is>
          <t>P10644</t>
        </is>
      </c>
      <c r="D1342" t="inlineStr">
        <is>
          <t>KAP0_HUMAN</t>
        </is>
      </c>
      <c r="E1342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1342" t="inlineStr">
        <is>
          <t>RecName: Full=cAMP-dependent protein kinase type I-alpha regulatory subunit; AltName: Full=Tissue-specific extinguisher 1; Short=TSE1;</t>
        </is>
      </c>
      <c r="G1342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1342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1342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1342" t="inlineStr"/>
      <c r="K1342" t="n">
        <v>381</v>
      </c>
      <c r="L1342" t="n">
        <v>1</v>
      </c>
      <c r="M1342" t="n">
        <v>13</v>
      </c>
      <c r="N1342" t="n">
        <v>0</v>
      </c>
      <c r="O1342" t="inlineStr">
        <is>
          <t>(0).(1)MESGSTAASEEAR</t>
        </is>
      </c>
      <c r="P1342" t="inlineStr">
        <is>
          <t>----MESG</t>
        </is>
      </c>
      <c r="Q1342" t="inlineStr">
        <is>
          <t>Met intact</t>
        </is>
      </c>
      <c r="R1342" t="inlineStr"/>
      <c r="S1342" t="inlineStr"/>
      <c r="T1342" t="inlineStr"/>
    </row>
    <row r="1343">
      <c r="A1343" s="1" t="n">
        <v>1341</v>
      </c>
      <c r="B1343" t="inlineStr">
        <is>
          <t>MNQEKLAKLQAQVR</t>
        </is>
      </c>
      <c r="C1343" t="inlineStr">
        <is>
          <t>Q96K17</t>
        </is>
      </c>
      <c r="D1343" t="inlineStr">
        <is>
          <t>BT3L4_HUMAN</t>
        </is>
      </c>
      <c r="E1343" t="inlineStr">
        <is>
          <t>MNQEKLAKLQAQVRIGGKGTARRKKKVVHRTATADDKKLQSSLKKLAVNNIAGIEEVNMIKDDGTVIHFNNPKVQASLSANTFAITGHAEAKPITEMLPGILSQLGADSLTSLRKLAEQFPRQVLDSKAPKPEDIDEEDDDVPDLVENFDEASKNEAN</t>
        </is>
      </c>
      <c r="F1343" t="inlineStr">
        <is>
          <t>RecName: Full=Transcription factor BTF3 homolog 4; AltName: Full=Basic transcription factor 3-like 4;</t>
        </is>
      </c>
      <c r="G1343" t="inlineStr">
        <is>
          <t>Alternative splicing|Methylation|Phosphoprotein|Reference proteome</t>
        </is>
      </c>
      <c r="H1343" t="inlineStr"/>
      <c r="I1343" t="inlineStr"/>
      <c r="J1343" t="inlineStr"/>
      <c r="K1343" t="n">
        <v>158</v>
      </c>
      <c r="L1343" t="n">
        <v>1</v>
      </c>
      <c r="M1343" t="n">
        <v>14</v>
      </c>
      <c r="N1343" t="n">
        <v>0</v>
      </c>
      <c r="O1343" t="inlineStr">
        <is>
          <t>(0).(1)MNQEKLAKLQAQVR</t>
        </is>
      </c>
      <c r="P1343" t="inlineStr">
        <is>
          <t>----MNQE</t>
        </is>
      </c>
      <c r="Q1343" t="inlineStr">
        <is>
          <t>Met intact</t>
        </is>
      </c>
      <c r="R1343" t="inlineStr"/>
      <c r="S1343" t="inlineStr"/>
      <c r="T1343" t="inlineStr"/>
    </row>
    <row r="1344">
      <c r="A1344" s="1" t="n">
        <v>1342</v>
      </c>
      <c r="B1344" t="inlineStr">
        <is>
          <t>LAESIDDALNCR</t>
        </is>
      </c>
      <c r="C1344" t="inlineStr">
        <is>
          <t>Q6DN90</t>
        </is>
      </c>
      <c r="D1344" t="inlineStr">
        <is>
          <t>IQEC1_HUMAN</t>
        </is>
      </c>
      <c r="E1344" t="inlineStr">
        <is>
          <t>MWCLHCNSERTQSLLELELDSGVEGEAPSSETGTSLDSPSAYPQGPLVPGSSLSPDHYEHTSVGAYGLYSGPPGQQQRTRRPKLQHSTSILRKQAEEEAIKRSRSLSESYELSSDLQDKQVEMLERKYGGRLVTRHAARTIQTAFRQYQMNKNFERLRSSMSENRMSRRIVLSNMRMQFSFEGPEKVHSSYFEGKQVSVTNDGSQLGALVSPECGDLSEPTTLKSPAPSSDFADAITELEDAFSRQVKSLAESIDDALNCRSLHTEEAPALDAARARDTEPQTALHGMDHRKLDEMTASYSDVTLYIDEEELSPPLPLSQAGDRPSSTESDLRLRAGGAAPDYWALAHKEDKADTDTSCRSTPSLERQEQRLRVEHLPLLTIEPPSDSSVDLSDRSERGSLKRQSAYERSLGGQQGSPKHGPHSGAPKSLPREEPELRPRPPRPLDSHLAINGSANRQSKSESDYSDGDNDSINSTSNSNDTINCSSESSSRDSLREQTLSKQTYHKEARNSWDSPAFSNDVIRKRHYRIGLNLFNKKPEKGVQYLIERGFVPDTPVGVAHFLLQRKGLSRQMIGEFLGNRQKQFNRDVLDCVVDEMDFSTMELDEALRKFQAHIRVQGEAQKVERLIEAFSQRYCICNPGVVRQFRNPDTIFILAFAIILLNTDMYSPNVKPERKMKLEDFIKNLRGVDDGEDIPREMLMGIYERIRKRELKTNEDHVSQVQKVEKLIVGKKPIGSLHPGLGCVLSLPHRRLVCYCRLFEVPDPNKPQKLGLHQREIFLFNDLLVVTKIFQKKKNSVTYSFRQSFSLYGMQVLLFENQYYPNGIRLTSSVPGADIKVLINFNAPNPQDRKKFTDDLRESIAEVQEMEKHRIESELEKQKGVVRPSMSQCSSLKKESGNGTLSRACLDDSYASGEGLKRSALSSSLRDLSEAGKRGRRSSAGSLESNVEFQPFEPLQPSVLCS</t>
        </is>
      </c>
      <c r="F1344" t="inlineStr">
        <is>
          <t>RecName: Full=IQ motif and SEC7 domain-containing protein 1 {ECO:0000305}; AltName: Full=ADP-ribosylation factors guanine nucleotide-exchange protein 100; AltName: Full=ADP-ribosylation factors guanine nucleotide-exchange protein 2; AltName: Full=Brefeldin-resistant Arf-GEF 2 protein {ECO:0000303|PubMed:16461286}; Short=BRAG2 {ECO:0000303|PubMed:24058294, ECO:0000303|PubMed:31607425};</t>
        </is>
      </c>
      <c r="G1344" t="inlineStr">
        <is>
          <t>3D-structure|Alternative splicing|Coiled coil|Cytoplasm|Cytoplasmic vesicle|Dwarfism|Guanine-nucleotide releasing factor|Intellectual disability|Lipid-binding|Nucleus|Phosphoprotein|Reference proteome|Synapse</t>
        </is>
      </c>
      <c r="H1344" t="inlineStr">
        <is>
          <t>GO:0043231|GO:0016020|GO:0005730|GO:0014069|GO:0008021|GO:0005085|GO:0008289|GO:0030036|GO:0060996|GO:0120183|GO:0051549|GO:0032012</t>
        </is>
      </c>
      <c r="I1344" t="inlineStr">
        <is>
          <t>C:intracellular membrane-bounded organelle|C:membrane|C:nucleolus|C:postsynaptic density|C:synaptic vesicle|F:guanyl-nucleotide exchange factor activity|F:lipid binding|P:actin cytoskeleton organization|P:dendritic spine development|P:positive regulation of focal adhesion disassembly|P:positive regulation of keratinocyte migration|P:regulation of ARF protein signal transduction</t>
        </is>
      </c>
      <c r="J1344" t="inlineStr"/>
      <c r="K1344" t="n">
        <v>963</v>
      </c>
      <c r="L1344" t="n">
        <v>250</v>
      </c>
      <c r="M1344" t="n">
        <v>261</v>
      </c>
      <c r="N1344" t="n">
        <v>249</v>
      </c>
      <c r="O1344" t="inlineStr">
        <is>
          <t>QVKS(249).(250)LAESIDDALNCR</t>
        </is>
      </c>
      <c r="P1344" t="inlineStr">
        <is>
          <t>QVKSLAES</t>
        </is>
      </c>
      <c r="Q1344" t="inlineStr">
        <is>
          <t>Internal</t>
        </is>
      </c>
      <c r="R1344" t="inlineStr"/>
      <c r="S1344" t="inlineStr"/>
      <c r="T1344" t="inlineStr"/>
    </row>
    <row r="1345">
      <c r="A1345" s="1" t="n">
        <v>1343</v>
      </c>
      <c r="B1345" t="inlineStr">
        <is>
          <t>SQVEPADYKADEDPALFQSVKTKR</t>
        </is>
      </c>
      <c r="C1345" t="inlineStr">
        <is>
          <t>P48739</t>
        </is>
      </c>
      <c r="D1345" t="inlineStr">
        <is>
          <t>PIPNB_HUMAN</t>
        </is>
      </c>
      <c r="E1345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345" t="inlineStr">
        <is>
          <t>RecName: Full=Phosphatidylinositol transfer protein beta isoform; Short=PI-TP-beta; Short=PtdIns transfer protein beta; Short=PtdInsTP beta;</t>
        </is>
      </c>
      <c r="G1345" t="inlineStr">
        <is>
          <t>Acetylation|Alternative splicing|Endoplasmic reticulum|Golgi apparatus|Lipid transport|Lipid-binding|Membrane|Phosphoprotein|Reference proteome|Transport</t>
        </is>
      </c>
      <c r="H1345" t="inlineStr">
        <is>
          <t>GO:0005737|GO:0005789|GO:0005794|GO:0000139|GO:0031210|GO:0120019|GO:0008525|GO:0035091|GO:0008526|GO:0140338|GO:0006629|GO:0006997|GO:0015914|GO:0006890</t>
        </is>
      </c>
      <c r="I1345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345" t="inlineStr"/>
      <c r="K1345" t="n">
        <v>271</v>
      </c>
      <c r="L1345" t="n">
        <v>147</v>
      </c>
      <c r="M1345" t="n">
        <v>170</v>
      </c>
      <c r="N1345" t="n">
        <v>146</v>
      </c>
      <c r="O1345" t="inlineStr">
        <is>
          <t>IADR(146).(147)SQVEPADYKADEDPALFQSVKTKR</t>
        </is>
      </c>
      <c r="P1345" t="inlineStr">
        <is>
          <t>IADRSQVE</t>
        </is>
      </c>
      <c r="Q1345" t="inlineStr">
        <is>
          <t>Internal</t>
        </is>
      </c>
      <c r="R1345" t="inlineStr"/>
      <c r="S1345" t="inlineStr">
        <is>
          <t>S01.151</t>
        </is>
      </c>
      <c r="T1345" t="inlineStr">
        <is>
          <t>trypsin 1</t>
        </is>
      </c>
    </row>
    <row r="1346">
      <c r="A1346" s="1" t="n">
        <v>1344</v>
      </c>
      <c r="B1346" t="inlineStr">
        <is>
          <t>QIGSVTESLQACKLAQANGWGVMVSHR</t>
        </is>
      </c>
      <c r="C1346" t="inlineStr">
        <is>
          <t>P06733</t>
        </is>
      </c>
      <c r="D1346" t="inlineStr">
        <is>
          <t>ENOA_HUMAN</t>
        </is>
      </c>
      <c r="E134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4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4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4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4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46" t="inlineStr"/>
      <c r="K1346" t="n">
        <v>434</v>
      </c>
      <c r="L1346" t="n">
        <v>346</v>
      </c>
      <c r="M1346" t="n">
        <v>372</v>
      </c>
      <c r="N1346" t="n">
        <v>345</v>
      </c>
      <c r="O1346" t="inlineStr">
        <is>
          <t>LKVN(345).(346)QIGSVTESLQACKLAQANGWGVMVSHR</t>
        </is>
      </c>
      <c r="P1346" t="inlineStr">
        <is>
          <t>LKVNQIGS</t>
        </is>
      </c>
      <c r="Q1346" t="inlineStr">
        <is>
          <t>Internal</t>
        </is>
      </c>
      <c r="R1346" t="inlineStr"/>
      <c r="S1346" t="inlineStr"/>
      <c r="T1346" t="inlineStr"/>
    </row>
    <row r="1347">
      <c r="A1347" s="1" t="n">
        <v>1345</v>
      </c>
      <c r="B1347" t="inlineStr">
        <is>
          <t>AVFVDLEPTVIDEIR</t>
        </is>
      </c>
      <c r="C1347" t="inlineStr">
        <is>
          <t>P68366</t>
        </is>
      </c>
      <c r="D1347" t="inlineStr">
        <is>
          <t>TBA4A_HUMAN</t>
        </is>
      </c>
      <c r="E1347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347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347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347" t="inlineStr">
        <is>
          <t>GO:0005737|GO:0005856|GO:0005829|GO:0070062|GO:0005576|GO:0005874|GO:0015630|GO:0005525|GO:0016787|GO:0046872|GO:0019901|GO:0005200|GO:0000226|GO:0000278</t>
        </is>
      </c>
      <c r="I1347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347" t="inlineStr"/>
      <c r="K1347" t="n">
        <v>448</v>
      </c>
      <c r="L1347" t="n">
        <v>65</v>
      </c>
      <c r="M1347" t="n">
        <v>79</v>
      </c>
      <c r="N1347" t="n">
        <v>64</v>
      </c>
      <c r="O1347" t="inlineStr">
        <is>
          <t>HVPR(64).(65)AVFVDLEPTVIDEIR</t>
        </is>
      </c>
      <c r="P1347" t="inlineStr">
        <is>
          <t>HVPRAVFV</t>
        </is>
      </c>
      <c r="Q1347" t="inlineStr">
        <is>
          <t>Internal</t>
        </is>
      </c>
      <c r="R1347" t="inlineStr"/>
      <c r="S1347" t="inlineStr">
        <is>
          <t>S01.021|S01.151</t>
        </is>
      </c>
      <c r="T1347" t="inlineStr">
        <is>
          <t>DESC1 peptidase|trypsin 1</t>
        </is>
      </c>
    </row>
    <row r="1348">
      <c r="A1348" s="1" t="n">
        <v>1346</v>
      </c>
      <c r="B1348" t="inlineStr">
        <is>
          <t>GALQNIIPASTGAAKAVGKVIPELNGKLTGM</t>
        </is>
      </c>
      <c r="C1348" t="inlineStr">
        <is>
          <t>P04406</t>
        </is>
      </c>
      <c r="D1348" t="inlineStr">
        <is>
          <t>G3P_HUMAN</t>
        </is>
      </c>
      <c r="E134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4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4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4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34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348" t="inlineStr"/>
      <c r="K1348" t="n">
        <v>335</v>
      </c>
      <c r="L1348" t="n">
        <v>201</v>
      </c>
      <c r="M1348" t="n">
        <v>231</v>
      </c>
      <c r="N1348" t="n">
        <v>200</v>
      </c>
      <c r="O1348" t="inlineStr">
        <is>
          <t>RDGR(200).(201)GALQNIIPASTGAAKAVGKVIPELNGKLTGM</t>
        </is>
      </c>
      <c r="P1348" t="inlineStr">
        <is>
          <t>RDGRGALQ</t>
        </is>
      </c>
      <c r="Q1348" t="inlineStr">
        <is>
          <t>Internal</t>
        </is>
      </c>
      <c r="R1348" t="inlineStr"/>
      <c r="S1348" t="inlineStr">
        <is>
          <t>S01.072|S01.151</t>
        </is>
      </c>
      <c r="T1348" t="inlineStr">
        <is>
          <t>matriptase-3|trypsin 1</t>
        </is>
      </c>
    </row>
    <row r="1349">
      <c r="A1349" s="1" t="n">
        <v>1347</v>
      </c>
      <c r="B1349" t="inlineStr">
        <is>
          <t>MLSNTTAVAEAWAR</t>
        </is>
      </c>
      <c r="C1349" t="inlineStr">
        <is>
          <t>Q9BQE3</t>
        </is>
      </c>
      <c r="D1349" t="inlineStr">
        <is>
          <t>TBA1C_HUMAN</t>
        </is>
      </c>
      <c r="E134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349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349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349" t="inlineStr">
        <is>
          <t>GO:0005737|GO:0005881|GO:0045121|GO:0005874|GO:0015630|GO:0005634|GO:0031982|GO:0005525|GO:0016787|GO:0046872|GO:0005200|GO:0005198|GO:0051301|GO:0030705|GO:0000226|GO:0007017|GO:0000278</t>
        </is>
      </c>
      <c r="I1349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349" t="inlineStr"/>
      <c r="K1349" t="n">
        <v>449</v>
      </c>
      <c r="L1349" t="n">
        <v>377</v>
      </c>
      <c r="M1349" t="n">
        <v>390</v>
      </c>
      <c r="N1349" t="n">
        <v>376</v>
      </c>
      <c r="O1349" t="inlineStr">
        <is>
          <t>RAVC(376).(377)MLSNTTAVAEAWAR</t>
        </is>
      </c>
      <c r="P1349" t="inlineStr">
        <is>
          <t>RAVCMLSN</t>
        </is>
      </c>
      <c r="Q1349" t="inlineStr">
        <is>
          <t>Internal</t>
        </is>
      </c>
      <c r="R1349" t="inlineStr"/>
      <c r="S1349" t="inlineStr"/>
      <c r="T1349" t="inlineStr"/>
    </row>
    <row r="1350">
      <c r="A1350" s="1" t="n">
        <v>1348</v>
      </c>
      <c r="B1350" t="inlineStr">
        <is>
          <t>QEISAAFKTLF</t>
        </is>
      </c>
      <c r="C1350" t="inlineStr">
        <is>
          <t>P08758</t>
        </is>
      </c>
      <c r="D1350" t="inlineStr">
        <is>
          <t>ANXA5_HUMAN</t>
        </is>
      </c>
      <c r="E135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5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5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5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5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50" t="inlineStr"/>
      <c r="K1350" t="n">
        <v>320</v>
      </c>
      <c r="L1350" t="n">
        <v>51</v>
      </c>
      <c r="M1350" t="n">
        <v>61</v>
      </c>
      <c r="N1350" t="n">
        <v>50</v>
      </c>
      <c r="O1350" t="inlineStr">
        <is>
          <t>NAQR(50).(51)QEISAAFKTLF</t>
        </is>
      </c>
      <c r="P1350" t="inlineStr">
        <is>
          <t>NAQRQEIS</t>
        </is>
      </c>
      <c r="Q1350" t="inlineStr">
        <is>
          <t>Internal</t>
        </is>
      </c>
      <c r="R1350" t="inlineStr"/>
      <c r="S1350" t="inlineStr">
        <is>
          <t>C01.034</t>
        </is>
      </c>
      <c r="T1350" t="inlineStr">
        <is>
          <t>cathepsin S</t>
        </is>
      </c>
    </row>
    <row r="1351">
      <c r="A1351" s="1" t="n">
        <v>1349</v>
      </c>
      <c r="B1351" t="inlineStr">
        <is>
          <t>GGPNIITLADIVKDPVSR</t>
        </is>
      </c>
      <c r="C1351" t="inlineStr">
        <is>
          <t>P68400</t>
        </is>
      </c>
      <c r="D1351" t="inlineStr">
        <is>
          <t>CSK21_HUMAN</t>
        </is>
      </c>
      <c r="E1351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351" t="inlineStr">
        <is>
          <t>RecName: Full=Casein kinase II subunit alpha; Short=CK II alpha; EC=2.7.11.1 {ECO:0000269|PubMed:30699359, ECO:0000269|PubMed:31439799};</t>
        </is>
      </c>
      <c r="G1351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351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351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351" t="inlineStr"/>
      <c r="K1351" t="n">
        <v>391</v>
      </c>
      <c r="L1351" t="n">
        <v>90</v>
      </c>
      <c r="M1351" t="n">
        <v>107</v>
      </c>
      <c r="N1351" t="n">
        <v>89</v>
      </c>
      <c r="O1351" t="inlineStr">
        <is>
          <t>ENLR(89).(90)GGPNIITLADIVKDPVSR</t>
        </is>
      </c>
      <c r="P1351" t="inlineStr">
        <is>
          <t>ENLRGGPN</t>
        </is>
      </c>
      <c r="Q1351" t="inlineStr">
        <is>
          <t>Internal</t>
        </is>
      </c>
      <c r="R1351" t="inlineStr"/>
      <c r="S1351" t="inlineStr"/>
      <c r="T1351" t="inlineStr"/>
    </row>
    <row r="1352">
      <c r="A1352" s="1" t="n">
        <v>1350</v>
      </c>
      <c r="B1352" t="inlineStr">
        <is>
          <t>IFTPLLHQIELEKPKPIPY</t>
        </is>
      </c>
      <c r="C1352" t="inlineStr">
        <is>
          <t>P11413</t>
        </is>
      </c>
      <c r="D1352" t="inlineStr">
        <is>
          <t>G6PD_HUMAN</t>
        </is>
      </c>
      <c r="E135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52" t="inlineStr">
        <is>
          <t>RecName: Full=Glucose-6-phosphate 1-dehydrogenase; Short=G6PD; EC=1.1.1.49 {ECO:0000269|PubMed:15858258, ECO:0000269|PubMed:24769394, ECO:0000269|PubMed:743300};</t>
        </is>
      </c>
      <c r="G135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5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5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52" t="inlineStr"/>
      <c r="K1352" t="n">
        <v>515</v>
      </c>
      <c r="L1352" t="n">
        <v>464</v>
      </c>
      <c r="M1352" t="n">
        <v>482</v>
      </c>
      <c r="N1352" t="n">
        <v>463</v>
      </c>
      <c r="O1352" t="inlineStr">
        <is>
          <t>EAWR(463).(464)IFTPLLHQIELEKPKPIPY</t>
        </is>
      </c>
      <c r="P1352" t="inlineStr">
        <is>
          <t>EAWRIFTP</t>
        </is>
      </c>
      <c r="Q1352" t="inlineStr">
        <is>
          <t>Internal</t>
        </is>
      </c>
      <c r="R1352" t="inlineStr"/>
      <c r="S1352" t="inlineStr"/>
      <c r="T1352" t="inlineStr"/>
    </row>
    <row r="1353">
      <c r="A1353" s="1" t="n">
        <v>1351</v>
      </c>
      <c r="B1353" t="inlineStr">
        <is>
          <t>EAESLIAKKIHPQ</t>
        </is>
      </c>
      <c r="C1353" t="inlineStr">
        <is>
          <t>P78371</t>
        </is>
      </c>
      <c r="D1353" t="inlineStr">
        <is>
          <t>TCPB_HUMAN</t>
        </is>
      </c>
      <c r="E135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353" t="inlineStr">
        <is>
          <t>RecName: Full=T-complex protein 1 subunit beta; Short=TCP-1-beta; AltName: Full=CCT-beta;</t>
        </is>
      </c>
      <c r="G1353" t="inlineStr">
        <is>
          <t>3D-structure|Acetylation|Alternative splicing|ATP-binding|Chaperone|Cytoplasm|Direct protein sequencing|Isopeptide bond|Nucleotide-binding|Phosphoprotein|Reference proteome|Ubl conjugation</t>
        </is>
      </c>
      <c r="H135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35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53" t="inlineStr"/>
      <c r="K1353" t="n">
        <v>535</v>
      </c>
      <c r="L1353" t="n">
        <v>112</v>
      </c>
      <c r="M1353" t="n">
        <v>124</v>
      </c>
      <c r="N1353" t="n">
        <v>111</v>
      </c>
      <c r="O1353" t="inlineStr">
        <is>
          <t>ELLR(111).(112)EAESLIAKKIHPQ</t>
        </is>
      </c>
      <c r="P1353" t="inlineStr">
        <is>
          <t>ELLREAES</t>
        </is>
      </c>
      <c r="Q1353" t="inlineStr">
        <is>
          <t>Internal</t>
        </is>
      </c>
      <c r="R1353" t="inlineStr"/>
      <c r="S1353" t="inlineStr">
        <is>
          <t>C01.034|S01.151</t>
        </is>
      </c>
      <c r="T1353" t="inlineStr">
        <is>
          <t>cathepsin S|trypsin 1</t>
        </is>
      </c>
    </row>
    <row r="1354">
      <c r="A1354" s="1" t="n">
        <v>1352</v>
      </c>
      <c r="B1354" t="inlineStr">
        <is>
          <t>QNLFQEAEEFLYR</t>
        </is>
      </c>
      <c r="C1354" t="inlineStr">
        <is>
          <t>Q9UL46</t>
        </is>
      </c>
      <c r="D1354" t="inlineStr">
        <is>
          <t>PSME2_HUMAN</t>
        </is>
      </c>
      <c r="E1354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1354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1354" t="inlineStr">
        <is>
          <t>3D-structure|Acetylation|Direct protein sequencing|Phosphoprotein|Proteasome|Reference proteome</t>
        </is>
      </c>
      <c r="H1354" t="inlineStr">
        <is>
          <t>GO:0005737|GO:0005829|GO:0070062|GO:0016020|GO:0005654|GO:0008537|GO:0000502|GO:0061133|GO:0042802|GO:0010950|GO:2000045|GO:0061136</t>
        </is>
      </c>
      <c r="I1354" t="inlineStr">
        <is>
          <t>C:cytoplasm|C:cytosol|C:extracellular exosome|C:membrane|C:nucleoplasm|C:proteasome activator complex|C:proteasome complex|F:endopeptidase activator activity|F:identical protein binding|P:positive regulation of endopeptidase activity|P:regulation of G1/S transition of mitotic cell cycle|P:regulation of proteasomal protein catabolic process</t>
        </is>
      </c>
      <c r="J1354" t="inlineStr"/>
      <c r="K1354" t="n">
        <v>239</v>
      </c>
      <c r="L1354" t="n">
        <v>22</v>
      </c>
      <c r="M1354" t="n">
        <v>34</v>
      </c>
      <c r="N1354" t="n">
        <v>21</v>
      </c>
      <c r="O1354" t="inlineStr">
        <is>
          <t>EVFR(21).(22)QNLFQEAEEFLYR</t>
        </is>
      </c>
      <c r="P1354" t="inlineStr">
        <is>
          <t>EVFRQNLF</t>
        </is>
      </c>
      <c r="Q1354" t="inlineStr">
        <is>
          <t>Internal</t>
        </is>
      </c>
      <c r="R1354" t="inlineStr"/>
      <c r="S1354" t="inlineStr">
        <is>
          <t>S01.151</t>
        </is>
      </c>
      <c r="T1354" t="inlineStr">
        <is>
          <t>trypsin 1</t>
        </is>
      </c>
    </row>
    <row r="1355">
      <c r="A1355" s="1" t="n">
        <v>1353</v>
      </c>
      <c r="B1355" t="inlineStr">
        <is>
          <t>CQHAAEIITDLLR</t>
        </is>
      </c>
      <c r="C1355" t="inlineStr">
        <is>
          <t>Q96AE4</t>
        </is>
      </c>
      <c r="D1355" t="inlineStr">
        <is>
          <t>FUBP1_HUMAN</t>
        </is>
      </c>
      <c r="E135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355" t="inlineStr">
        <is>
          <t>RecName: Full=Far upstream element-binding protein 1; Short=FBP; Short=FUSE-binding protein 1; AltName: Full=DNA helicase V; Short=hDH V;</t>
        </is>
      </c>
      <c r="G135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355" t="inlineStr">
        <is>
          <t>GO:0005737|GO:0005654|GO:0005634|GO:0003729|GO:0003723|GO:0003697|GO:0010628|GO:0010468</t>
        </is>
      </c>
      <c r="I1355" t="inlineStr">
        <is>
          <t>C:cytoplasm|C:nucleoplasm|C:nucleus|F:mRNA binding|F:RNA binding|F:single-stranded DNA binding|P:positive regulation of gene expression|P:regulation of gene expression</t>
        </is>
      </c>
      <c r="J1355" t="inlineStr"/>
      <c r="K1355" t="n">
        <v>644</v>
      </c>
      <c r="L1355" t="n">
        <v>332</v>
      </c>
      <c r="M1355" t="n">
        <v>344</v>
      </c>
      <c r="N1355" t="n">
        <v>331</v>
      </c>
      <c r="O1355" t="inlineStr">
        <is>
          <t>PPDR(331).(332)CQHAAEIITDLLR</t>
        </is>
      </c>
      <c r="P1355" t="inlineStr">
        <is>
          <t>PPDRCQHA</t>
        </is>
      </c>
      <c r="Q1355" t="inlineStr">
        <is>
          <t>Internal</t>
        </is>
      </c>
      <c r="R1355" t="inlineStr"/>
      <c r="S1355" t="inlineStr"/>
      <c r="T1355" t="inlineStr"/>
    </row>
    <row r="1356">
      <c r="A1356" s="1" t="n">
        <v>1354</v>
      </c>
      <c r="B1356" t="inlineStr">
        <is>
          <t>LKDVTLQKQCVPFR</t>
        </is>
      </c>
      <c r="C1356" t="inlineStr">
        <is>
          <t>P18621</t>
        </is>
      </c>
      <c r="D1356" t="inlineStr">
        <is>
          <t>RL17_HUMAN</t>
        </is>
      </c>
      <c r="E1356" t="inlineStr">
        <is>
          <t>MVRYSLDPENPTKSCKSRGSNLRVHFKNTRETAQAIKGMHIRKATKYLKDVTLQKQCVPFRRYNGGVGRCAQAKQWGWTQGRWPKKSAEFLLHMLKNAESNAELKGLDVDSLVIEHIQVNKAPKMRRRTYRAHGRINPYMSSPCHIEMILTEKEQIVPKPEEEVAQKKKISQKKLKKQKLMARE</t>
        </is>
      </c>
      <c r="F1356" t="inlineStr">
        <is>
          <t>RecName: Full=Large ribosomal subunit protein uL22 {ECO:0000303|PubMed:24524803}; AltName: Full=60S ribosomal protein L17; AltName: Full=60S ribosomal protein L23; AltName: Full=PD-1;</t>
        </is>
      </c>
      <c r="G1356" t="inlineStr">
        <is>
          <t>3D-structure|Alternative splicing|Cytoplasm|Direct protein sequencing|Reference proteome|Ribonucleoprotein|Ribosomal protein</t>
        </is>
      </c>
      <c r="H1356" t="inlineStr">
        <is>
          <t>GO:0005737|GO:0005829|GO:0022625|GO:0022626|GO:0005634|GO:0003723|GO:0003735|GO:0002181|GO:0006412</t>
        </is>
      </c>
      <c r="I1356" t="inlineStr">
        <is>
          <t>C:cytoplasm|C:cytosol|C:cytosolic large ribosomal subunit|C:cytosolic ribosome|C:nucleus|F:RNA binding|F:structural constituent of ribosome|P:cytoplasmic translation|P:translation</t>
        </is>
      </c>
      <c r="J1356" t="inlineStr"/>
      <c r="K1356" t="n">
        <v>184</v>
      </c>
      <c r="L1356" t="n">
        <v>48</v>
      </c>
      <c r="M1356" t="n">
        <v>61</v>
      </c>
      <c r="N1356" t="n">
        <v>47</v>
      </c>
      <c r="O1356" t="inlineStr">
        <is>
          <t>ATKY(47).(48)LKDVTLQKQCVPFR</t>
        </is>
      </c>
      <c r="P1356" t="inlineStr">
        <is>
          <t>ATKYLKDV</t>
        </is>
      </c>
      <c r="Q1356" t="inlineStr">
        <is>
          <t>Internal</t>
        </is>
      </c>
      <c r="R1356" t="inlineStr"/>
      <c r="S1356" t="inlineStr"/>
      <c r="T1356" t="inlineStr"/>
    </row>
    <row r="1357">
      <c r="A1357" s="1" t="n">
        <v>1355</v>
      </c>
      <c r="B1357" t="inlineStr">
        <is>
          <t>FGIPCELR</t>
        </is>
      </c>
      <c r="C1357" t="inlineStr">
        <is>
          <t>P22234</t>
        </is>
      </c>
      <c r="D1357" t="inlineStr">
        <is>
          <t>PUR6_HUMAN</t>
        </is>
      </c>
      <c r="E135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35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35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357" t="inlineStr">
        <is>
          <t>GO:0005737|GO:0005829|GO:0070062|GO:0016020|GO:0043727|GO:0005524|GO:0045296|GO:0042802|GO:0004638|GO:0004639|GO:0044208|GO:0006189|GO:0097294|GO:0006177|GO:0009113</t>
        </is>
      </c>
      <c r="I135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357" t="inlineStr"/>
      <c r="K1357" t="n">
        <v>425</v>
      </c>
      <c r="L1357" t="n">
        <v>291</v>
      </c>
      <c r="M1357" t="n">
        <v>298</v>
      </c>
      <c r="N1357" t="n">
        <v>290</v>
      </c>
      <c r="O1357" t="inlineStr">
        <is>
          <t>ACGN(290).(291)FGIPCELR</t>
        </is>
      </c>
      <c r="P1357" t="inlineStr">
        <is>
          <t>ACGNFGIP</t>
        </is>
      </c>
      <c r="Q1357" t="inlineStr">
        <is>
          <t>Internal</t>
        </is>
      </c>
      <c r="R1357" t="inlineStr"/>
      <c r="S1357" t="inlineStr"/>
      <c r="T1357" t="inlineStr"/>
    </row>
    <row r="1358">
      <c r="A1358" s="1" t="n">
        <v>1356</v>
      </c>
      <c r="B1358" t="inlineStr">
        <is>
          <t>KMQPDQQVVINCAIVR</t>
        </is>
      </c>
      <c r="C1358" t="inlineStr">
        <is>
          <t>P50552</t>
        </is>
      </c>
      <c r="D1358" t="inlineStr">
        <is>
          <t>VASP_HUMAN</t>
        </is>
      </c>
      <c r="E1358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1358" t="inlineStr">
        <is>
          <t>RecName: Full=Vasodilator-stimulated phosphoprotein; Short=VASP;</t>
        </is>
      </c>
      <c r="G1358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1358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1358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1358" t="inlineStr"/>
      <c r="K1358" t="n">
        <v>380</v>
      </c>
      <c r="L1358" t="n">
        <v>53</v>
      </c>
      <c r="M1358" t="n">
        <v>68</v>
      </c>
      <c r="N1358" t="n">
        <v>52</v>
      </c>
      <c r="O1358" t="inlineStr">
        <is>
          <t>VVGR(52).(53)KMQPDQQVVINCAIVR</t>
        </is>
      </c>
      <c r="P1358" t="inlineStr">
        <is>
          <t>VVGRKMQP</t>
        </is>
      </c>
      <c r="Q1358" t="inlineStr">
        <is>
          <t>Internal</t>
        </is>
      </c>
      <c r="R1358" t="inlineStr"/>
      <c r="S1358" t="inlineStr"/>
      <c r="T1358" t="inlineStr"/>
    </row>
    <row r="1359">
      <c r="A1359" s="1" t="n">
        <v>1357</v>
      </c>
      <c r="B1359" t="inlineStr">
        <is>
          <t>EEILAQAKENEKKLKSMEAEMIQLQEELAAAER</t>
        </is>
      </c>
      <c r="C1359" t="inlineStr">
        <is>
          <t>P35579</t>
        </is>
      </c>
      <c r="D1359" t="inlineStr">
        <is>
          <t>MYH9_HUMAN</t>
        </is>
      </c>
      <c r="E135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5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5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5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5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59" t="inlineStr"/>
      <c r="K1359" t="n">
        <v>1960</v>
      </c>
      <c r="L1359" t="n">
        <v>1662</v>
      </c>
      <c r="M1359" t="n">
        <v>1694</v>
      </c>
      <c r="N1359" t="n">
        <v>1661</v>
      </c>
      <c r="O1359" t="inlineStr">
        <is>
          <t>RASR(1661).(1662)EEILAQAKENEKKLKSMEAEMIQLQEELAAAER</t>
        </is>
      </c>
      <c r="P1359" t="inlineStr">
        <is>
          <t>RASREEIL</t>
        </is>
      </c>
      <c r="Q1359" t="inlineStr">
        <is>
          <t>Internal</t>
        </is>
      </c>
      <c r="R1359" t="inlineStr"/>
      <c r="S1359" t="inlineStr"/>
      <c r="T1359" t="inlineStr"/>
    </row>
    <row r="1360">
      <c r="A1360" s="1" t="n">
        <v>1358</v>
      </c>
      <c r="B1360" t="inlineStr">
        <is>
          <t>IVGGSAAPPGAWPWLVR</t>
        </is>
      </c>
      <c r="C1360" t="inlineStr">
        <is>
          <t>P0CW18</t>
        </is>
      </c>
      <c r="D1360" t="inlineStr">
        <is>
          <t>PRS56_HUMAN</t>
        </is>
      </c>
      <c r="E1360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60" t="inlineStr">
        <is>
          <t>RecName: Full=Serine protease 56; EC=3.4.21.-; Flags: Precursor;</t>
        </is>
      </c>
      <c r="G1360" t="inlineStr">
        <is>
          <t>Disease variant|Disulfide bond|Glycoprotein|Hydrolase|Microphthalmia|Protease|Reference proteome|Serine protease|Signal</t>
        </is>
      </c>
      <c r="H1360" t="inlineStr">
        <is>
          <t>GO:0005783|GO:0005615|GO:0004252|GO:0007596|GO:0043010|GO:0002690|GO:0006508</t>
        </is>
      </c>
      <c r="I1360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60" t="inlineStr"/>
      <c r="K1360" t="n">
        <v>603</v>
      </c>
      <c r="L1360" t="n">
        <v>105</v>
      </c>
      <c r="M1360" t="n">
        <v>121</v>
      </c>
      <c r="N1360" t="n">
        <v>104</v>
      </c>
      <c r="O1360" t="inlineStr">
        <is>
          <t>AHGR(104).(105)IVGGSAAPPGAWPWLVR</t>
        </is>
      </c>
      <c r="P1360" t="inlineStr">
        <is>
          <t>AHGRIVGG</t>
        </is>
      </c>
      <c r="Q1360" t="inlineStr">
        <is>
          <t>Internal</t>
        </is>
      </c>
      <c r="R1360" t="inlineStr"/>
      <c r="S1360" t="inlineStr"/>
      <c r="T1360" t="inlineStr"/>
    </row>
    <row r="1361">
      <c r="A1361" s="1" t="n">
        <v>1359</v>
      </c>
      <c r="B1361" t="inlineStr">
        <is>
          <t>DSPSVWAAVPGKTFVNITPAEVGVLVGKDR</t>
        </is>
      </c>
      <c r="C1361" t="inlineStr">
        <is>
          <t>P07737</t>
        </is>
      </c>
      <c r="D1361" t="inlineStr">
        <is>
          <t>PROF1_HUMAN</t>
        </is>
      </c>
      <c r="E1361" t="inlineStr">
        <is>
          <t>MAGWNAYIDNLMADGTCQDAAIVGYKDSPSVWAAVPGKTFVNITPAEVGVLVGKDRSSFYVNGLTLGGQKCSVIRDSLLQDGEFSMDLRTKSTGGAPTFNVTVTKTDKTLVLLMGKEGVHGGLINKKCYEMASHLRRSQY</t>
        </is>
      </c>
      <c r="F1361" t="inlineStr">
        <is>
          <t>RecName: Full=Profilin-1; AltName: Full=Epididymis tissue protein Li 184a; AltName: Full=Profilin I;</t>
        </is>
      </c>
      <c r="G136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36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36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361" t="inlineStr"/>
      <c r="K1361" t="n">
        <v>140</v>
      </c>
      <c r="L1361" t="n">
        <v>27</v>
      </c>
      <c r="M1361" t="n">
        <v>56</v>
      </c>
      <c r="N1361" t="n">
        <v>26</v>
      </c>
      <c r="O1361" t="inlineStr">
        <is>
          <t>VGYK(26).(27)DSPSVWAAVPGKTFVNITPAEVGVLVGKDR</t>
        </is>
      </c>
      <c r="P1361" t="inlineStr">
        <is>
          <t>VGYKDSPS</t>
        </is>
      </c>
      <c r="Q1361" t="inlineStr">
        <is>
          <t>Internal</t>
        </is>
      </c>
      <c r="R1361" t="inlineStr"/>
      <c r="S1361" t="inlineStr">
        <is>
          <t>S01.151</t>
        </is>
      </c>
      <c r="T1361" t="inlineStr">
        <is>
          <t>trypsin 1</t>
        </is>
      </c>
    </row>
    <row r="1362">
      <c r="A1362" s="1" t="n">
        <v>1360</v>
      </c>
      <c r="B1362" t="inlineStr">
        <is>
          <t>LKAAQEEYVKR</t>
        </is>
      </c>
      <c r="C1362" t="inlineStr">
        <is>
          <t>P04075</t>
        </is>
      </c>
      <c r="D1362" t="inlineStr">
        <is>
          <t>ALDOA_HUMAN</t>
        </is>
      </c>
      <c r="E136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62" t="inlineStr">
        <is>
          <t>RecName: Full=Fructose-bisphosphate aldolase A {ECO:0000305}; EC=4.1.2.13 {ECO:0000269|PubMed:14766013}; AltName: Full=Lung cancer antigen NY-LU-1; AltName: Full=Muscle-type aldolase;</t>
        </is>
      </c>
      <c r="G136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6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6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62" t="inlineStr"/>
      <c r="K1362" t="n">
        <v>364</v>
      </c>
      <c r="L1362" t="n">
        <v>321</v>
      </c>
      <c r="M1362" t="n">
        <v>331</v>
      </c>
      <c r="N1362" t="n">
        <v>320</v>
      </c>
      <c r="O1362" t="inlineStr">
        <is>
          <t>KKEN(320).(321)LKAAQEEYVKR</t>
        </is>
      </c>
      <c r="P1362" t="inlineStr">
        <is>
          <t>KKENLKAA</t>
        </is>
      </c>
      <c r="Q1362" t="inlineStr">
        <is>
          <t>Internal</t>
        </is>
      </c>
      <c r="R1362" t="inlineStr"/>
      <c r="S1362" t="inlineStr">
        <is>
          <t>C13.004|M10.005</t>
        </is>
      </c>
      <c r="T1362" t="inlineStr">
        <is>
          <t>legumain, animal-type|matrix metallopeptidase-3</t>
        </is>
      </c>
    </row>
    <row r="1363">
      <c r="A1363" s="1" t="n">
        <v>1361</v>
      </c>
      <c r="B1363" t="inlineStr">
        <is>
          <t>SVETLKEM</t>
        </is>
      </c>
      <c r="C1363" t="inlineStr">
        <is>
          <t>P14618</t>
        </is>
      </c>
      <c r="D1363" t="inlineStr">
        <is>
          <t>KPYM_HUMAN</t>
        </is>
      </c>
      <c r="E136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6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6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6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6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63" t="inlineStr"/>
      <c r="K1363" t="n">
        <v>531</v>
      </c>
      <c r="L1363" t="n">
        <v>57</v>
      </c>
      <c r="M1363" t="n">
        <v>64</v>
      </c>
      <c r="N1363" t="n">
        <v>56</v>
      </c>
      <c r="O1363" t="inlineStr">
        <is>
          <t>PASR(56).(57)SVETLKEM</t>
        </is>
      </c>
      <c r="P1363" t="inlineStr">
        <is>
          <t>PASRSVET</t>
        </is>
      </c>
      <c r="Q1363" t="inlineStr">
        <is>
          <t>Internal</t>
        </is>
      </c>
      <c r="R1363" t="inlineStr"/>
      <c r="S1363" t="inlineStr">
        <is>
          <t>S01.151</t>
        </is>
      </c>
      <c r="T1363" t="inlineStr">
        <is>
          <t>trypsin 1</t>
        </is>
      </c>
    </row>
    <row r="1364">
      <c r="A1364" s="1" t="n">
        <v>1362</v>
      </c>
      <c r="B1364" t="inlineStr">
        <is>
          <t>MEAAAEPGNLAGVR</t>
        </is>
      </c>
      <c r="C1364" t="inlineStr">
        <is>
          <t>Q9Y5Y2</t>
        </is>
      </c>
      <c r="D1364" t="inlineStr">
        <is>
          <t>NUBP2_HUMAN</t>
        </is>
      </c>
      <c r="E1364" t="inlineStr">
        <is>
          <t>MEAAAEPGNLAGVRHIILVLSGKGGVGKSTISTELALALRHAGKKVGILDVDLCGPSIPRMLGAQGRAVHQCDRGWAPVFLDREQSISLMSVGFLLEKPDEAVVWRGPKKNALIKQFVSDVAWGELDYLVVDTPPGTSDEHMATIEALRPYQPLGALVVTTPQAVSVGDVRRELTFCRKTGLRVMGIVENMSGFTCPHCTECTSVFSRGGGEELAQLAGVPFLGSVPLDPALMRTLEEGHDFIQEFPGSPAFAALTSIAQKILDATPACLP</t>
        </is>
      </c>
      <c r="F1364" t="inlineStr">
        <is>
          <t>RecName: Full=Cytosolic Fe-S cluster assembly factor NUBP2 {ECO:0000255|HAMAP-Rule:MF_03039}; AltName: Full=Nucleotide-binding protein 2 {ECO:0000255|HAMAP-Rule:MF_03039}; Short=NBP 2 {ECO:0000255|HAMAP-Rule:MF_03039};</t>
        </is>
      </c>
      <c r="G1364" t="inlineStr">
        <is>
          <t>4Fe-4S|Acetylation|ATP-binding|Cell projection|Cilium|Cilium biogenesis/degradation|Cytoplasm|Cytoskeleton|Direct protein sequencing|Iron|Iron-sulfur|Metal-binding|Nucleotide-binding|Nucleus|Reference proteome</t>
        </is>
      </c>
      <c r="H1364" t="inlineStr">
        <is>
          <t>GO:0005814|GO:0005929|GO:0005829|GO:0005634|GO:0031616|GO:0051539|GO:0005524|GO:0140663|GO:0051536|GO:0046872|GO:0000166|GO:0030030|GO:0016226</t>
        </is>
      </c>
      <c r="I1364" t="inlineStr">
        <is>
          <t>C:centriole|C:cilium|C:cytosol|C:nucleus|C:spindle pole centrosome|F:4 iron, 4 sulfur cluster binding|F:ATP binding|F:ATP-dependent FeS chaperone activity|F:iron-sulfur cluster binding|F:metal ion binding|F:nucleotide binding|P:cell projection organization|P:iron-sulfur cluster assembly</t>
        </is>
      </c>
      <c r="J1364" t="inlineStr"/>
      <c r="K1364" t="n">
        <v>271</v>
      </c>
      <c r="L1364" t="n">
        <v>1</v>
      </c>
      <c r="M1364" t="n">
        <v>14</v>
      </c>
      <c r="N1364" t="n">
        <v>0</v>
      </c>
      <c r="O1364" t="inlineStr">
        <is>
          <t>(0).(1)MEAAAEPGNLAGVR</t>
        </is>
      </c>
      <c r="P1364" t="inlineStr">
        <is>
          <t>----MEAA</t>
        </is>
      </c>
      <c r="Q1364" t="inlineStr">
        <is>
          <t>Met intact</t>
        </is>
      </c>
      <c r="R1364" t="inlineStr"/>
      <c r="S1364" t="inlineStr"/>
      <c r="T1364" t="inlineStr"/>
    </row>
    <row r="1365">
      <c r="A1365" s="1" t="n">
        <v>1363</v>
      </c>
      <c r="B1365" t="inlineStr">
        <is>
          <t>GFVFITFKEEEPVKKVL</t>
        </is>
      </c>
      <c r="C1365" t="inlineStr">
        <is>
          <t>Q99729-2</t>
        </is>
      </c>
      <c r="D1365" t="inlineStr">
        <is>
          <t>ROAA_HUMAN</t>
        </is>
      </c>
      <c r="E1365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F1365" t="inlineStr">
        <is>
          <t>RecName: Full=Isoform 2 of Heterogeneous nuclear ribonucleoprotein A/B; Short=hnRNP A/B; AltName: Full=APOBEC1-binding protein 1; Short=ABBP-1;</t>
        </is>
      </c>
      <c r="G1365" t="inlineStr"/>
      <c r="H1365" t="inlineStr"/>
      <c r="I1365" t="inlineStr"/>
      <c r="J1365" t="inlineStr"/>
      <c r="K1365" t="n">
        <v>332</v>
      </c>
      <c r="L1365" t="n">
        <v>196</v>
      </c>
      <c r="M1365" t="n">
        <v>212</v>
      </c>
      <c r="N1365" t="n">
        <v>195</v>
      </c>
      <c r="O1365" t="inlineStr">
        <is>
          <t>NKRR(195).(196)GFVFITFKEEEPVKKVL</t>
        </is>
      </c>
      <c r="P1365" t="inlineStr">
        <is>
          <t>NKRRGFVF</t>
        </is>
      </c>
      <c r="Q1365" t="inlineStr">
        <is>
          <t>Internal</t>
        </is>
      </c>
      <c r="R1365" t="inlineStr"/>
      <c r="S1365" t="inlineStr"/>
      <c r="T1365" t="inlineStr"/>
    </row>
    <row r="1366">
      <c r="A1366" s="1" t="n">
        <v>1364</v>
      </c>
      <c r="B1366" t="inlineStr">
        <is>
          <t>CPEALFQPSFLGMESCGIHETTFN</t>
        </is>
      </c>
      <c r="C1366" t="inlineStr">
        <is>
          <t>P60709</t>
        </is>
      </c>
      <c r="D1366" t="inlineStr">
        <is>
          <t>ACTB_HUMAN</t>
        </is>
      </c>
      <c r="E136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66" t="inlineStr">
        <is>
          <t>RecName: Full=Actin, cytoplasmic 1; EC=3.6.4.- {ECO:0000250|UniProtKB:P68137}; AltName: Full=Beta-actin; Contains: RecName: Full=Actin, cytoplasmic 1, N-terminally processed;</t>
        </is>
      </c>
      <c r="G136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6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6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66" t="inlineStr"/>
      <c r="K1366" t="n">
        <v>375</v>
      </c>
      <c r="L1366" t="n">
        <v>257</v>
      </c>
      <c r="M1366" t="n">
        <v>280</v>
      </c>
      <c r="N1366" t="n">
        <v>256</v>
      </c>
      <c r="O1366" t="inlineStr">
        <is>
          <t>ERFR(256).(257)CPEALFQPSFLGMESCGIHETTFN</t>
        </is>
      </c>
      <c r="P1366" t="inlineStr">
        <is>
          <t>ERFRCPEA</t>
        </is>
      </c>
      <c r="Q1366" t="inlineStr">
        <is>
          <t>Internal</t>
        </is>
      </c>
      <c r="R1366" t="inlineStr"/>
      <c r="S1366" t="inlineStr"/>
      <c r="T1366" t="inlineStr"/>
    </row>
    <row r="1367">
      <c r="A1367" s="1" t="n">
        <v>1365</v>
      </c>
      <c r="B1367" t="inlineStr">
        <is>
          <t>IENAKILIANTGMDTDKIKIFGSR</t>
        </is>
      </c>
      <c r="C1367" t="inlineStr">
        <is>
          <t>P78371</t>
        </is>
      </c>
      <c r="D1367" t="inlineStr">
        <is>
          <t>TCPB_HUMAN</t>
        </is>
      </c>
      <c r="E136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367" t="inlineStr">
        <is>
          <t>RecName: Full=T-complex protein 1 subunit beta; Short=TCP-1-beta; AltName: Full=CCT-beta;</t>
        </is>
      </c>
      <c r="G1367" t="inlineStr">
        <is>
          <t>3D-structure|Acetylation|Alternative splicing|ATP-binding|Chaperone|Cytoplasm|Direct protein sequencing|Isopeptide bond|Nucleotide-binding|Phosphoprotein|Reference proteome|Ubl conjugation</t>
        </is>
      </c>
      <c r="H136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36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67" t="inlineStr"/>
      <c r="K1367" t="n">
        <v>535</v>
      </c>
      <c r="L1367" t="n">
        <v>232</v>
      </c>
      <c r="M1367" t="n">
        <v>255</v>
      </c>
      <c r="N1367" t="n">
        <v>231</v>
      </c>
      <c r="O1367" t="inlineStr">
        <is>
          <t>QPKR(231).(232)IENAKILIANTGMDTDKIKIFGSR</t>
        </is>
      </c>
      <c r="P1367" t="inlineStr">
        <is>
          <t>QPKRIENA</t>
        </is>
      </c>
      <c r="Q1367" t="inlineStr">
        <is>
          <t>Internal</t>
        </is>
      </c>
      <c r="R1367" t="inlineStr"/>
      <c r="S1367" t="inlineStr"/>
      <c r="T1367" t="inlineStr"/>
    </row>
    <row r="1368">
      <c r="A1368" s="1" t="n">
        <v>1366</v>
      </c>
      <c r="B1368" t="inlineStr">
        <is>
          <t>SVEGLQEGSVLR</t>
        </is>
      </c>
      <c r="C1368" t="inlineStr">
        <is>
          <t>O75153</t>
        </is>
      </c>
      <c r="D1368" t="inlineStr">
        <is>
          <t>CLU_HUMAN</t>
        </is>
      </c>
      <c r="E1368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368" t="inlineStr">
        <is>
          <t>RecName: Full=Clustered mitochondria protein homolog {ECO:0000255|HAMAP-Rule:MF_03013};</t>
        </is>
      </c>
      <c r="G1368" t="inlineStr">
        <is>
          <t>Cytoplasm|Phosphoprotein|Reference proteome|Repeat|RNA-binding|TPR repeat</t>
        </is>
      </c>
      <c r="H1368" t="inlineStr">
        <is>
          <t>GO:0005737|GO:0003729|GO:0048312|GO:0007005</t>
        </is>
      </c>
      <c r="I1368" t="inlineStr">
        <is>
          <t>C:cytoplasm|F:mRNA binding|P:intracellular distribution of mitochondria|P:mitochondrion organization</t>
        </is>
      </c>
      <c r="J1368" t="inlineStr"/>
      <c r="K1368" t="n">
        <v>1309</v>
      </c>
      <c r="L1368" t="n">
        <v>106</v>
      </c>
      <c r="M1368" t="n">
        <v>117</v>
      </c>
      <c r="N1368" t="n">
        <v>105</v>
      </c>
      <c r="O1368" t="inlineStr">
        <is>
          <t>SELR(105).(106)SVEGLQEGSVLR</t>
        </is>
      </c>
      <c r="P1368" t="inlineStr">
        <is>
          <t>SELRSVEG</t>
        </is>
      </c>
      <c r="Q1368" t="inlineStr">
        <is>
          <t>Internal</t>
        </is>
      </c>
      <c r="R1368" t="inlineStr"/>
      <c r="S1368" t="inlineStr"/>
      <c r="T1368" t="inlineStr"/>
    </row>
    <row r="1369">
      <c r="A1369" s="1" t="n">
        <v>1367</v>
      </c>
      <c r="B1369" t="inlineStr">
        <is>
          <t>AMMYSGELKFEKR</t>
        </is>
      </c>
      <c r="C1369" t="inlineStr">
        <is>
          <t>P12268</t>
        </is>
      </c>
      <c r="D1369" t="inlineStr">
        <is>
          <t>IMDH2_HUMAN</t>
        </is>
      </c>
      <c r="E136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6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6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6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6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69" t="inlineStr"/>
      <c r="K1369" t="n">
        <v>514</v>
      </c>
      <c r="L1369" t="n">
        <v>481</v>
      </c>
      <c r="M1369" t="n">
        <v>493</v>
      </c>
      <c r="N1369" t="n">
        <v>480</v>
      </c>
      <c r="O1369" t="inlineStr">
        <is>
          <t>TQVR(480).(481)AMMYSGELKFEKR</t>
        </is>
      </c>
      <c r="P1369" t="inlineStr">
        <is>
          <t>TQVRAMMY</t>
        </is>
      </c>
      <c r="Q1369" t="inlineStr">
        <is>
          <t>Internal</t>
        </is>
      </c>
      <c r="R1369" t="inlineStr"/>
      <c r="S1369" t="inlineStr"/>
      <c r="T1369" t="inlineStr"/>
    </row>
    <row r="1370">
      <c r="A1370" s="1" t="n">
        <v>1368</v>
      </c>
      <c r="B1370" t="inlineStr">
        <is>
          <t>MVLVGDVKDR</t>
        </is>
      </c>
      <c r="C1370" t="inlineStr">
        <is>
          <t>P11908</t>
        </is>
      </c>
      <c r="D1370" t="inlineStr">
        <is>
          <t>PRPS2_HUMAN</t>
        </is>
      </c>
      <c r="E1370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370" t="inlineStr">
        <is>
          <t>RecName: Full=Ribose-phosphate pyrophosphokinase 2; EC=2.7.6.1; AltName: Full=PPRibP; AltName: Full=Phosphoribosyl pyrophosphate synthase II; Short=PRS-II;</t>
        </is>
      </c>
      <c r="G1370" t="inlineStr">
        <is>
          <t>Alternative splicing|ATP-binding|Direct protein sequencing|Kinase|Magnesium|Metal-binding|Nucleotide biosynthesis|Nucleotide-binding|Reference proteome|Transferase</t>
        </is>
      </c>
      <c r="H1370" t="inlineStr">
        <is>
          <t>GO:0005737|GO:0005829|GO:0002189|GO:0005524|GO:0042802|GO:0016301|GO:0000287|GO:0042803|GO:0004749|GO:0006015|GO:0006139|GO:0006098|GO:0016310|GO:0006164|GO:0009156</t>
        </is>
      </c>
      <c r="I1370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370" t="inlineStr"/>
      <c r="K1370" t="n">
        <v>318</v>
      </c>
      <c r="L1370" t="n">
        <v>205</v>
      </c>
      <c r="M1370" t="n">
        <v>214</v>
      </c>
      <c r="N1370" t="n">
        <v>204</v>
      </c>
      <c r="O1370" t="inlineStr">
        <is>
          <t>EVDR(204).(205)MVLVGDVKDR</t>
        </is>
      </c>
      <c r="P1370" t="inlineStr">
        <is>
          <t>EVDRMVLV</t>
        </is>
      </c>
      <c r="Q1370" t="inlineStr">
        <is>
          <t>Internal</t>
        </is>
      </c>
      <c r="R1370" t="inlineStr"/>
      <c r="S1370" t="inlineStr"/>
      <c r="T1370" t="inlineStr"/>
    </row>
    <row r="1371">
      <c r="A1371" s="1" t="n">
        <v>1369</v>
      </c>
      <c r="B1371" t="inlineStr">
        <is>
          <t>CASLQKFGER</t>
        </is>
      </c>
      <c r="C1371" t="inlineStr">
        <is>
          <t>P02768</t>
        </is>
      </c>
      <c r="D1371" t="inlineStr">
        <is>
          <t>ALBU_HUMAN</t>
        </is>
      </c>
      <c r="E1371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371" t="inlineStr">
        <is>
          <t>RecName: Full=Albumin; Flags: Precursor;</t>
        </is>
      </c>
      <c r="G1371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371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371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371" t="inlineStr"/>
      <c r="K1371" t="n">
        <v>609</v>
      </c>
      <c r="L1371" t="n">
        <v>224</v>
      </c>
      <c r="M1371" t="n">
        <v>233</v>
      </c>
      <c r="N1371" t="n">
        <v>223</v>
      </c>
      <c r="O1371" t="inlineStr">
        <is>
          <t>QRLK(223).(224)CASLQKFGER</t>
        </is>
      </c>
      <c r="P1371" t="inlineStr">
        <is>
          <t>QRLKCASL</t>
        </is>
      </c>
      <c r="Q1371" t="inlineStr">
        <is>
          <t>Internal</t>
        </is>
      </c>
      <c r="R1371" t="inlineStr"/>
      <c r="S1371" t="inlineStr"/>
      <c r="T1371" t="inlineStr"/>
    </row>
    <row r="1372">
      <c r="A1372" s="1" t="n">
        <v>1370</v>
      </c>
      <c r="B1372" t="inlineStr">
        <is>
          <t>MKENQKHIYYITGETKDQVAN</t>
        </is>
      </c>
      <c r="C1372" t="inlineStr">
        <is>
          <t>P07900</t>
        </is>
      </c>
      <c r="D1372" t="inlineStr">
        <is>
          <t>HS90A_HUMAN</t>
        </is>
      </c>
      <c r="E137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7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7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7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7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72" t="inlineStr"/>
      <c r="K1372" t="n">
        <v>732</v>
      </c>
      <c r="L1372" t="n">
        <v>484</v>
      </c>
      <c r="M1372" t="n">
        <v>504</v>
      </c>
      <c r="N1372" t="n">
        <v>483</v>
      </c>
      <c r="O1372" t="inlineStr">
        <is>
          <t>YCTR(483).(484)MKENQKHIYYITGETKDQVAN</t>
        </is>
      </c>
      <c r="P1372" t="inlineStr">
        <is>
          <t>YCTRMKEN</t>
        </is>
      </c>
      <c r="Q1372" t="inlineStr">
        <is>
          <t>Internal</t>
        </is>
      </c>
      <c r="R1372" t="inlineStr"/>
      <c r="S1372" t="inlineStr"/>
      <c r="T1372" t="inlineStr"/>
    </row>
    <row r="1373">
      <c r="A1373" s="1" t="n">
        <v>1371</v>
      </c>
      <c r="B1373" t="inlineStr">
        <is>
          <t>TFLLEYHNR</t>
        </is>
      </c>
      <c r="C1373" t="inlineStr">
        <is>
          <t>Q9UNH7</t>
        </is>
      </c>
      <c r="D1373" t="inlineStr">
        <is>
          <t>SNX6_HUMAN</t>
        </is>
      </c>
      <c r="E1373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373" t="inlineStr">
        <is>
          <t>RecName: Full=Sorting nexin-6; AltName: Full=TRAF4-associated factor 2; Contains: RecName: Full=Sorting nexin-6, N-terminally processed;</t>
        </is>
      </c>
      <c r="G1373" t="inlineStr">
        <is>
          <t>Acetylation|Alternative splicing|Cytoplasm|Cytoplasmic vesicle|Endosome|Lipid-binding|Membrane|Nucleus|Phosphoprotein|Protein transport|Reference proteome|Transport</t>
        </is>
      </c>
      <c r="H1373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373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373" t="inlineStr"/>
      <c r="K1373" t="n">
        <v>406</v>
      </c>
      <c r="L1373" t="n">
        <v>215</v>
      </c>
      <c r="M1373" t="n">
        <v>223</v>
      </c>
      <c r="N1373" t="n">
        <v>214</v>
      </c>
      <c r="O1373" t="inlineStr">
        <is>
          <t>EHER(214).(215)TFLLEYHNR</t>
        </is>
      </c>
      <c r="P1373" t="inlineStr">
        <is>
          <t>EHERTFLL</t>
        </is>
      </c>
      <c r="Q1373" t="inlineStr">
        <is>
          <t>Internal</t>
        </is>
      </c>
      <c r="R1373" t="inlineStr"/>
      <c r="S1373" t="inlineStr"/>
      <c r="T1373" t="inlineStr"/>
    </row>
    <row r="1374">
      <c r="A1374" s="1" t="n">
        <v>1372</v>
      </c>
      <c r="B1374" t="inlineStr">
        <is>
          <t>EIADGLCLEVEGKMVSR</t>
        </is>
      </c>
      <c r="C1374" t="inlineStr">
        <is>
          <t>P13693</t>
        </is>
      </c>
      <c r="D1374" t="inlineStr">
        <is>
          <t>TCTP_HUMAN</t>
        </is>
      </c>
      <c r="E1374" t="inlineStr">
        <is>
          <t>MIIYRDLISHDEMFSDIYKIREIADGLCLEVEGKMVSRTEGNIDDSLIGGNASAEGPEGEGTESTVITGVDIVMNHHLQETSFTKEAYKKYIKDYMKSIKGKLEEQRPERVKPFMTGAAEQIKHILANFKNYQFFIGENMNPDGMVALLDYREDGVTPYMIFFKDGLEMEKC</t>
        </is>
      </c>
      <c r="F1374" t="inlineStr">
        <is>
          <t>RecName: Full=Translationally-controlled tumor protein; Short=TCTP; AltName: Full=Fortilin; AltName: Full=Histamine-releasing factor; Short=HRF; AltName: Full=p23;</t>
        </is>
      </c>
      <c r="G1374" t="inlineStr">
        <is>
          <t>3D-structure|Alternative splicing|Calcium|Cytoplasm|Direct protein sequencing|Phosphoprotein|Reference proteome</t>
        </is>
      </c>
      <c r="H1374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1374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1374" t="inlineStr"/>
      <c r="K1374" t="n">
        <v>172</v>
      </c>
      <c r="L1374" t="n">
        <v>22</v>
      </c>
      <c r="M1374" t="n">
        <v>38</v>
      </c>
      <c r="N1374" t="n">
        <v>21</v>
      </c>
      <c r="O1374" t="inlineStr">
        <is>
          <t>YKIR(21).(22)EIADGLCLEVEGKMVSR</t>
        </is>
      </c>
      <c r="P1374" t="inlineStr">
        <is>
          <t>YKIREIAD</t>
        </is>
      </c>
      <c r="Q1374" t="inlineStr">
        <is>
          <t>Internal</t>
        </is>
      </c>
      <c r="R1374" t="inlineStr"/>
      <c r="S1374" t="inlineStr">
        <is>
          <t>S01.151</t>
        </is>
      </c>
      <c r="T1374" t="inlineStr">
        <is>
          <t>trypsin 1</t>
        </is>
      </c>
    </row>
    <row r="1375">
      <c r="A1375" s="1" t="n">
        <v>1373</v>
      </c>
      <c r="B1375" t="inlineStr">
        <is>
          <t>ELSGTIKEILGTAQSVGCNVDGR</t>
        </is>
      </c>
      <c r="C1375" t="inlineStr">
        <is>
          <t>P30050</t>
        </is>
      </c>
      <c r="D1375" t="inlineStr">
        <is>
          <t>RL12_HUMAN</t>
        </is>
      </c>
      <c r="E1375" t="inlineStr">
        <is>
          <t>MPPKFDPNEIKVVYLRCTGGEVGATSALAPKIGPLGLSPKKVGDDIAKATGDWKGLRITVKLTIQNRQAQIEVVPSASALIIKALKEPPRDRKKQKNIKHSGNITFDEIVNIARQMRHRSLARELSGTIKEILGTAQSVGCNVDGRHPHDIIDDINSGAVECPAS</t>
        </is>
      </c>
      <c r="F1375" t="inlineStr">
        <is>
          <t>RecName: Full=Large ribosomal subunit protein uL11 {ECO:0000303|PubMed:24524803}; AltName: Full=60S ribosomal protein L12;</t>
        </is>
      </c>
      <c r="G1375" t="inlineStr">
        <is>
          <t>3D-structure|Acetylation|Alternative splicing|Isopeptide bond|Phosphoprotein|Reference proteome|Ribonucleoprotein|Ribosomal protein|RNA-binding|Ubl conjugation</t>
        </is>
      </c>
      <c r="H1375" t="inlineStr">
        <is>
          <t>GO:0005737|GO:0005829|GO:0022625|GO:0022626|GO:0070062|GO:0005925|GO:0016020|GO:0005730|GO:0014069|GO:0070180|GO:0003723|GO:0003735|GO:0002181|GO:0006412</t>
        </is>
      </c>
      <c r="I1375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375" t="inlineStr"/>
      <c r="K1375" t="n">
        <v>165</v>
      </c>
      <c r="L1375" t="n">
        <v>124</v>
      </c>
      <c r="M1375" t="n">
        <v>146</v>
      </c>
      <c r="N1375" t="n">
        <v>123</v>
      </c>
      <c r="O1375" t="inlineStr">
        <is>
          <t>SLAR(123).(124)ELSGTIKEILGTAQSVGCNVDGR</t>
        </is>
      </c>
      <c r="P1375" t="inlineStr">
        <is>
          <t>SLARELSG</t>
        </is>
      </c>
      <c r="Q1375" t="inlineStr">
        <is>
          <t>Internal</t>
        </is>
      </c>
      <c r="R1375" t="inlineStr"/>
      <c r="S1375" t="inlineStr"/>
      <c r="T1375" t="inlineStr"/>
    </row>
    <row r="1376">
      <c r="A1376" s="1" t="n">
        <v>1374</v>
      </c>
      <c r="B1376" t="inlineStr">
        <is>
          <t>IISKIENHEGVR</t>
        </is>
      </c>
      <c r="C1376" t="inlineStr">
        <is>
          <t>P14618</t>
        </is>
      </c>
      <c r="D1376" t="inlineStr">
        <is>
          <t>KPYM_HUMAN</t>
        </is>
      </c>
      <c r="E137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7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7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7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7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76" t="inlineStr"/>
      <c r="K1376" t="n">
        <v>531</v>
      </c>
      <c r="L1376" t="n">
        <v>267</v>
      </c>
      <c r="M1376" t="n">
        <v>278</v>
      </c>
      <c r="N1376" t="n">
        <v>266</v>
      </c>
      <c r="O1376" t="inlineStr">
        <is>
          <t>KNIK(266).(267)IISKIENHEGVR</t>
        </is>
      </c>
      <c r="P1376" t="inlineStr">
        <is>
          <t>KNIKIISK</t>
        </is>
      </c>
      <c r="Q1376" t="inlineStr">
        <is>
          <t>Internal</t>
        </is>
      </c>
      <c r="R1376" t="inlineStr"/>
      <c r="S1376" t="inlineStr">
        <is>
          <t>C01.034</t>
        </is>
      </c>
      <c r="T1376" t="inlineStr">
        <is>
          <t>cathepsin S</t>
        </is>
      </c>
    </row>
    <row r="1377">
      <c r="A1377" s="1" t="n">
        <v>1375</v>
      </c>
      <c r="B1377" t="inlineStr">
        <is>
          <t>EDKSPSEESAPTTSPESVSGSVPSSGSSGR</t>
        </is>
      </c>
      <c r="C1377" t="inlineStr">
        <is>
          <t>P54725</t>
        </is>
      </c>
      <c r="D1377" t="inlineStr">
        <is>
          <t>RD23A_HUMAN</t>
        </is>
      </c>
      <c r="E1377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377" t="inlineStr">
        <is>
          <t>RecName: Full=UV excision repair protein RAD23 homolog A; Short=HR23A; Short=hHR23A;</t>
        </is>
      </c>
      <c r="G1377" t="inlineStr">
        <is>
          <t>3D-structure|Alternative splicing|DNA damage|DNA repair|Host-virus interaction|Isopeptide bond|Nucleus|Phosphoprotein|Proteasome|Reference proteome|Repeat|Ubl conjugation</t>
        </is>
      </c>
      <c r="H1377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377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377" t="inlineStr"/>
      <c r="K1377" t="n">
        <v>363</v>
      </c>
      <c r="L1377" t="n">
        <v>120</v>
      </c>
      <c r="M1377" t="n">
        <v>149</v>
      </c>
      <c r="N1377" t="n">
        <v>119</v>
      </c>
      <c r="O1377" t="inlineStr">
        <is>
          <t>PAAR(119).(120)EDKSPSEESAPTTSPESVSGSVPSSGSSGR</t>
        </is>
      </c>
      <c r="P1377" t="inlineStr">
        <is>
          <t>PAAREDKS</t>
        </is>
      </c>
      <c r="Q1377" t="inlineStr">
        <is>
          <t>Internal</t>
        </is>
      </c>
      <c r="R1377" t="inlineStr"/>
      <c r="S1377" t="inlineStr">
        <is>
          <t>S01.151</t>
        </is>
      </c>
      <c r="T1377" t="inlineStr">
        <is>
          <t>trypsin 1</t>
        </is>
      </c>
    </row>
    <row r="1378">
      <c r="A1378" s="1" t="n">
        <v>1376</v>
      </c>
      <c r="B1378" t="inlineStr">
        <is>
          <t>FLTCINQPQFR</t>
        </is>
      </c>
      <c r="C1378" t="inlineStr">
        <is>
          <t>P26641</t>
        </is>
      </c>
      <c r="D1378" t="inlineStr">
        <is>
          <t>EF1G_HUMAN</t>
        </is>
      </c>
      <c r="E137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378" t="inlineStr">
        <is>
          <t>RecName: Full=Elongation factor 1-gamma; Short=EF-1-gamma; AltName: Full=eEF-1B gamma;</t>
        </is>
      </c>
      <c r="G1378" t="inlineStr">
        <is>
          <t>3D-structure|Acetylation|Alternative splicing|Direct protein sequencing|Elongation factor|Isopeptide bond|Protein biosynthesis|Reference proteome|Ubl conjugation</t>
        </is>
      </c>
      <c r="H1378" t="inlineStr">
        <is>
          <t>GO:0005737|GO:0005829|GO:0070062|GO:0016020|GO:0005634|GO:0045296|GO:0003746|GO:0009615|GO:0006414</t>
        </is>
      </c>
      <c r="I1378" t="inlineStr">
        <is>
          <t>C:cytoplasm|C:cytosol|C:extracellular exosome|C:membrane|C:nucleus|F:cadherin binding|F:translation elongation factor activity|P:response to virus|P:translational elongation</t>
        </is>
      </c>
      <c r="J1378" t="inlineStr"/>
      <c r="K1378" t="n">
        <v>437</v>
      </c>
      <c r="L1378" t="n">
        <v>191</v>
      </c>
      <c r="M1378" t="n">
        <v>201</v>
      </c>
      <c r="N1378" t="n">
        <v>190</v>
      </c>
      <c r="O1378" t="inlineStr">
        <is>
          <t>TNRW(190).(191)FLTCINQPQFR</t>
        </is>
      </c>
      <c r="P1378" t="inlineStr">
        <is>
          <t>TNRWFLTC</t>
        </is>
      </c>
      <c r="Q1378" t="inlineStr">
        <is>
          <t>Internal</t>
        </is>
      </c>
      <c r="R1378" t="inlineStr"/>
      <c r="S1378" t="inlineStr"/>
      <c r="T1378" t="inlineStr"/>
    </row>
    <row r="1379">
      <c r="A1379" s="1" t="n">
        <v>1377</v>
      </c>
      <c r="B1379" t="inlineStr">
        <is>
          <t>WDLSPEQIKTR</t>
        </is>
      </c>
      <c r="C1379" t="inlineStr">
        <is>
          <t>Q9BYT8</t>
        </is>
      </c>
      <c r="D1379" t="inlineStr">
        <is>
          <t>NEUL_HUMAN</t>
        </is>
      </c>
      <c r="E1379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379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379" t="inlineStr">
        <is>
          <t>3D-structure|Acetylation|Cytoplasm|Hydrolase|Metal-binding|Metalloprotease|Mitochondrion|Protease|Reference proteome|Transit peptide|Zinc</t>
        </is>
      </c>
      <c r="H1379" t="inlineStr">
        <is>
          <t>GO:0005829|GO:0005576|GO:0005758|GO:0005886|GO:0046872|GO:0004222|GO:0042277|GO:0007186|GO:0006518|GO:0006508|GO:0006111|GO:1902809</t>
        </is>
      </c>
      <c r="I1379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379" t="inlineStr"/>
      <c r="K1379" t="n">
        <v>704</v>
      </c>
      <c r="L1379" t="n">
        <v>50</v>
      </c>
      <c r="M1379" t="n">
        <v>60</v>
      </c>
      <c r="N1379" t="n">
        <v>49</v>
      </c>
      <c r="O1379" t="inlineStr">
        <is>
          <t>NVLR(49).(50)WDLSPEQIKTR</t>
        </is>
      </c>
      <c r="P1379" t="inlineStr">
        <is>
          <t>NVLRWDLS</t>
        </is>
      </c>
      <c r="Q1379" t="inlineStr">
        <is>
          <t>Internal</t>
        </is>
      </c>
      <c r="R1379" t="inlineStr"/>
      <c r="S1379" t="inlineStr"/>
      <c r="T1379" t="inlineStr"/>
    </row>
    <row r="1380">
      <c r="A1380" s="1" t="n">
        <v>1378</v>
      </c>
      <c r="B1380" t="inlineStr">
        <is>
          <t>GALQNIIPASTGAAKAVGKVIPELNGKLTGM</t>
        </is>
      </c>
      <c r="C1380" t="inlineStr">
        <is>
          <t>P04406</t>
        </is>
      </c>
      <c r="D1380" t="inlineStr">
        <is>
          <t>G3P_HUMAN</t>
        </is>
      </c>
      <c r="E138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8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8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8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38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380" t="inlineStr"/>
      <c r="K1380" t="n">
        <v>335</v>
      </c>
      <c r="L1380" t="n">
        <v>201</v>
      </c>
      <c r="M1380" t="n">
        <v>231</v>
      </c>
      <c r="N1380" t="n">
        <v>200</v>
      </c>
      <c r="O1380" t="inlineStr">
        <is>
          <t>RDGR(200).(201)GALQNIIPASTGAAKAVGKVIPELNGKLTGM</t>
        </is>
      </c>
      <c r="P1380" t="inlineStr">
        <is>
          <t>RDGRGALQ</t>
        </is>
      </c>
      <c r="Q1380" t="inlineStr">
        <is>
          <t>Internal</t>
        </is>
      </c>
      <c r="R1380" t="inlineStr"/>
      <c r="S1380" t="inlineStr">
        <is>
          <t>S01.072|S01.151</t>
        </is>
      </c>
      <c r="T1380" t="inlineStr">
        <is>
          <t>matriptase-3|trypsin 1</t>
        </is>
      </c>
    </row>
    <row r="1381">
      <c r="A1381" s="1" t="n">
        <v>1379</v>
      </c>
      <c r="B1381" t="inlineStr">
        <is>
          <t>FMNDVDVSGTMNR</t>
        </is>
      </c>
      <c r="C1381" t="inlineStr">
        <is>
          <t>P34932</t>
        </is>
      </c>
      <c r="D1381" t="inlineStr">
        <is>
          <t>HSP74_HUMAN</t>
        </is>
      </c>
      <c r="E138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381" t="inlineStr">
        <is>
          <t>RecName: Full=Heat shock 70 kDa protein 4; AltName: Full=HSP70RY; AltName: Full=Heat shock 70-related protein APG-2;</t>
        </is>
      </c>
      <c r="G1381" t="inlineStr">
        <is>
          <t>Acetylation|Alternative splicing|ATP-binding|Cytoplasm|Direct protein sequencing|Methylation|Nucleotide-binding|Phosphoprotein|Reference proteome|Stress response</t>
        </is>
      </c>
      <c r="H1381" t="inlineStr">
        <is>
          <t>GO:0005829|GO:0070062|GO:0005739|GO:0005634|GO:0005524|GO:0140662|GO:0051131|GO:0006457|GO:0045040|GO:0006986</t>
        </is>
      </c>
      <c r="I1381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381" t="inlineStr"/>
      <c r="K1381" t="n">
        <v>840</v>
      </c>
      <c r="L1381" t="n">
        <v>291</v>
      </c>
      <c r="M1381" t="n">
        <v>303</v>
      </c>
      <c r="N1381" t="n">
        <v>290</v>
      </c>
      <c r="O1381" t="inlineStr">
        <is>
          <t>SIEC(290).(291)FMNDVDVSGTMNR</t>
        </is>
      </c>
      <c r="P1381" t="inlineStr">
        <is>
          <t>SIECFMND</t>
        </is>
      </c>
      <c r="Q1381" t="inlineStr">
        <is>
          <t>Internal</t>
        </is>
      </c>
      <c r="R1381" t="inlineStr"/>
      <c r="S1381" t="inlineStr"/>
      <c r="T1381" t="inlineStr"/>
    </row>
    <row r="1382">
      <c r="A1382" s="1" t="n">
        <v>1380</v>
      </c>
      <c r="B1382" t="inlineStr">
        <is>
          <t>AFILPKAEVCVR</t>
        </is>
      </c>
      <c r="C1382" t="inlineStr">
        <is>
          <t>Q96TA1</t>
        </is>
      </c>
      <c r="D1382" t="inlineStr">
        <is>
          <t>NIBA2_HUMAN</t>
        </is>
      </c>
      <c r="E1382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382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382" t="inlineStr">
        <is>
          <t>3D-structure|Alternative splicing|Cell junction|Cytoplasm|Direct protein sequencing|Lipoprotein|Membrane|Myristate|Phosphoprotein|Reference proteome</t>
        </is>
      </c>
      <c r="H1382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382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382" t="inlineStr"/>
      <c r="K1382" t="n">
        <v>746</v>
      </c>
      <c r="L1382" t="n">
        <v>325</v>
      </c>
      <c r="M1382" t="n">
        <v>336</v>
      </c>
      <c r="N1382" t="n">
        <v>324</v>
      </c>
      <c r="O1382" t="inlineStr">
        <is>
          <t>SKIR(324).(325)AFILPKAEVCVR</t>
        </is>
      </c>
      <c r="P1382" t="inlineStr">
        <is>
          <t>SKIRAFIL</t>
        </is>
      </c>
      <c r="Q1382" t="inlineStr">
        <is>
          <t>Internal</t>
        </is>
      </c>
      <c r="R1382" t="inlineStr"/>
      <c r="S1382" t="inlineStr"/>
      <c r="T1382" t="inlineStr"/>
    </row>
    <row r="1383">
      <c r="A1383" s="1" t="n">
        <v>1381</v>
      </c>
      <c r="B1383" t="inlineStr">
        <is>
          <t>DNSTMGYMMAKKHLEINPDHPIVETLR</t>
        </is>
      </c>
      <c r="C1383" t="inlineStr">
        <is>
          <t>P08238</t>
        </is>
      </c>
      <c r="D1383" t="inlineStr">
        <is>
          <t>HS90B_HUMAN</t>
        </is>
      </c>
      <c r="E138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83" t="inlineStr">
        <is>
          <t>RecName: Full=Heat shock protein HSP 90-beta; Short=HSP 90; AltName: Full=Heat shock 84 kDa; Short=HSP 84; Short=HSP84;</t>
        </is>
      </c>
      <c r="G138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8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38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83" t="inlineStr"/>
      <c r="K1383" t="n">
        <v>724</v>
      </c>
      <c r="L1383" t="n">
        <v>613</v>
      </c>
      <c r="M1383" t="n">
        <v>639</v>
      </c>
      <c r="N1383" t="n">
        <v>612</v>
      </c>
      <c r="O1383" t="inlineStr">
        <is>
          <t>QALR(612).(613)DNSTMGYMMAKKHLEINPDHPIVETLR</t>
        </is>
      </c>
      <c r="P1383" t="inlineStr">
        <is>
          <t>QALRDNST</t>
        </is>
      </c>
      <c r="Q1383" t="inlineStr">
        <is>
          <t>Internal</t>
        </is>
      </c>
      <c r="R1383" t="inlineStr"/>
      <c r="S1383" t="inlineStr">
        <is>
          <t>S01.151</t>
        </is>
      </c>
      <c r="T1383" t="inlineStr">
        <is>
          <t>trypsin 1</t>
        </is>
      </c>
    </row>
    <row r="1384">
      <c r="A1384" s="1" t="n">
        <v>1382</v>
      </c>
      <c r="B1384" t="inlineStr">
        <is>
          <t>YVDIAIPCNNKGAH</t>
        </is>
      </c>
      <c r="C1384" t="inlineStr">
        <is>
          <t>P08865</t>
        </is>
      </c>
      <c r="D1384" t="inlineStr">
        <is>
          <t>RSSA_HUMAN</t>
        </is>
      </c>
      <c r="E1384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384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384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384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384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384" t="inlineStr"/>
      <c r="K1384" t="n">
        <v>295</v>
      </c>
      <c r="L1384" t="n">
        <v>156</v>
      </c>
      <c r="M1384" t="n">
        <v>169</v>
      </c>
      <c r="N1384" t="n">
        <v>155</v>
      </c>
      <c r="O1384" t="inlineStr">
        <is>
          <t>SPLR(155).(156)YVDIAIPCNNKGAH</t>
        </is>
      </c>
      <c r="P1384" t="inlineStr">
        <is>
          <t>SPLRYVDI</t>
        </is>
      </c>
      <c r="Q1384" t="inlineStr">
        <is>
          <t>Internal</t>
        </is>
      </c>
      <c r="R1384" t="inlineStr"/>
      <c r="S1384" t="inlineStr">
        <is>
          <t>S01.151</t>
        </is>
      </c>
      <c r="T1384" t="inlineStr">
        <is>
          <t>trypsin 1</t>
        </is>
      </c>
    </row>
    <row r="1385">
      <c r="A1385" s="1" t="n">
        <v>1383</v>
      </c>
      <c r="B1385" t="inlineStr">
        <is>
          <t>FLGCVDIKDLPVSEQQER</t>
        </is>
      </c>
      <c r="C1385" t="inlineStr">
        <is>
          <t>Q9UNM6</t>
        </is>
      </c>
      <c r="D1385" t="inlineStr">
        <is>
          <t>PSD13_HUMAN</t>
        </is>
      </c>
      <c r="E1385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1385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1385" t="inlineStr">
        <is>
          <t>3D-structure|Acetylation|Alternative splicing|Proteasome|Reference proteome</t>
        </is>
      </c>
      <c r="H1385" t="inlineStr">
        <is>
          <t>GO:0005829|GO:0005576|GO:1904813|GO:0016020|GO:0005654|GO:0005634|GO:0022624|GO:0000502|GO:0005838|GO:0008541|GO:0034774|GO:0005198|GO:0007127|GO:0043161|GO:0006511</t>
        </is>
      </c>
      <c r="I1385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1385" t="inlineStr"/>
      <c r="K1385" t="n">
        <v>376</v>
      </c>
      <c r="L1385" t="n">
        <v>179</v>
      </c>
      <c r="M1385" t="n">
        <v>196</v>
      </c>
      <c r="N1385" t="n">
        <v>178</v>
      </c>
      <c r="O1385" t="inlineStr">
        <is>
          <t>DALR(178).(179)FLGCVDIKDLPVSEQQER</t>
        </is>
      </c>
      <c r="P1385" t="inlineStr">
        <is>
          <t>DALRFLGC</t>
        </is>
      </c>
      <c r="Q1385" t="inlineStr">
        <is>
          <t>Internal</t>
        </is>
      </c>
      <c r="R1385" t="inlineStr"/>
      <c r="S1385" t="inlineStr">
        <is>
          <t>S01.151</t>
        </is>
      </c>
      <c r="T1385" t="inlineStr">
        <is>
          <t>trypsin 1</t>
        </is>
      </c>
    </row>
    <row r="1386">
      <c r="A1386" s="1" t="n">
        <v>1384</v>
      </c>
      <c r="B1386" t="inlineStr">
        <is>
          <t>VKDPKKSLDFYTR</t>
        </is>
      </c>
      <c r="C1386" t="inlineStr">
        <is>
          <t>Q04760</t>
        </is>
      </c>
      <c r="D1386" t="inlineStr">
        <is>
          <t>LGUL_HUMAN</t>
        </is>
      </c>
      <c r="E1386" t="inlineStr">
        <is>
          <t>MAEPQPPSGGLTDEAALSCCSDADPSTKDFLLQQTMLRVKDPKKSLDFYTRVLGMTLIQKCDFPIMKFSLYFLAYEDKNDIPKEKDEKIAWALSRKATLELTHNWGTEDDETQSYHNGNSDPRGFGHIGIAVPDVYSACKRFEELGVKFVKKPDDGKMKGLAFIQDPDGYWIEILNPNKMATLM</t>
        </is>
      </c>
      <c r="F1386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386" t="inlineStr">
        <is>
          <t>3D-structure|Acetylation|Alternative splicing|Direct protein sequencing|Disulfide bond|Glutathionylation|Lyase|Metal-binding|Phosphoprotein|Reference proteome|Zinc</t>
        </is>
      </c>
      <c r="H1386" t="inlineStr">
        <is>
          <t>GO:0005737|GO:0005829|GO:0070062|GO:0005654|GO:0005886|GO:0004462|GO:0008270|GO:0005975|GO:0006749|GO:0009438|GO:0043066|GO:0030316|GO:0006357</t>
        </is>
      </c>
      <c r="I1386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386" t="inlineStr"/>
      <c r="K1386" t="n">
        <v>184</v>
      </c>
      <c r="L1386" t="n">
        <v>39</v>
      </c>
      <c r="M1386" t="n">
        <v>51</v>
      </c>
      <c r="N1386" t="n">
        <v>38</v>
      </c>
      <c r="O1386" t="inlineStr">
        <is>
          <t>TMLR(38).(39)VKDPKKSLDFYTR</t>
        </is>
      </c>
      <c r="P1386" t="inlineStr">
        <is>
          <t>TMLRVKDP</t>
        </is>
      </c>
      <c r="Q1386" t="inlineStr">
        <is>
          <t>Internal</t>
        </is>
      </c>
      <c r="R1386" t="inlineStr"/>
      <c r="S1386" t="inlineStr">
        <is>
          <t>S01.151</t>
        </is>
      </c>
      <c r="T1386" t="inlineStr">
        <is>
          <t>trypsin 1</t>
        </is>
      </c>
    </row>
    <row r="1387">
      <c r="A1387" s="1" t="n">
        <v>1385</v>
      </c>
      <c r="B1387" t="inlineStr">
        <is>
          <t>DGVVRPLKCTVFHGAQVEDAFR</t>
        </is>
      </c>
      <c r="C1387" t="inlineStr">
        <is>
          <t>P49327</t>
        </is>
      </c>
      <c r="D1387" t="inlineStr">
        <is>
          <t>FAS_HUMAN</t>
        </is>
      </c>
      <c r="E13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87" t="inlineStr"/>
      <c r="K1387" t="n">
        <v>2511</v>
      </c>
      <c r="L1387" t="n">
        <v>1820</v>
      </c>
      <c r="M1387" t="n">
        <v>1841</v>
      </c>
      <c r="N1387" t="n">
        <v>1819</v>
      </c>
      <c r="O1387" t="inlineStr">
        <is>
          <t>AGIR(1819).(1820)DGVVRPLKCTVFHGAQVEDAFR</t>
        </is>
      </c>
      <c r="P1387" t="inlineStr">
        <is>
          <t>AGIRDGVV</t>
        </is>
      </c>
      <c r="Q1387" t="inlineStr">
        <is>
          <t>Internal</t>
        </is>
      </c>
      <c r="R1387" t="inlineStr"/>
      <c r="S1387" t="inlineStr">
        <is>
          <t>S01.151</t>
        </is>
      </c>
      <c r="T1387" t="inlineStr">
        <is>
          <t>trypsin 1</t>
        </is>
      </c>
    </row>
    <row r="1388">
      <c r="A1388" s="1" t="n">
        <v>1386</v>
      </c>
      <c r="B1388" t="inlineStr">
        <is>
          <t>ALPFWNEEIVPQIK</t>
        </is>
      </c>
      <c r="C1388" t="inlineStr">
        <is>
          <t>P18669</t>
        </is>
      </c>
      <c r="D1388" t="inlineStr">
        <is>
          <t>PGAM1_HUMAN</t>
        </is>
      </c>
      <c r="E138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38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388" t="inlineStr">
        <is>
          <t>3D-structure|Acetylation|Direct protein sequencing|Glycolysis|Hydrolase|Isomerase|Phosphoprotein|Reference proteome</t>
        </is>
      </c>
      <c r="H138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38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388" t="inlineStr"/>
      <c r="K1388" t="n">
        <v>254</v>
      </c>
      <c r="L1388" t="n">
        <v>163</v>
      </c>
      <c r="M1388" t="n">
        <v>176</v>
      </c>
      <c r="N1388" t="n">
        <v>162</v>
      </c>
      <c r="O1388" t="inlineStr">
        <is>
          <t>TIAR(162).(163)ALPFWNEEIVPQIK</t>
        </is>
      </c>
      <c r="P1388" t="inlineStr">
        <is>
          <t>TIARALPF</t>
        </is>
      </c>
      <c r="Q1388" t="inlineStr">
        <is>
          <t>Internal</t>
        </is>
      </c>
      <c r="R1388" t="inlineStr"/>
      <c r="S1388" t="inlineStr">
        <is>
          <t>C01.034|C01.036|S01.151</t>
        </is>
      </c>
      <c r="T1388" t="inlineStr">
        <is>
          <t>cathepsin S|cathepsin K|trypsin 1</t>
        </is>
      </c>
    </row>
    <row r="1389">
      <c r="A1389" s="1" t="n">
        <v>1387</v>
      </c>
      <c r="B1389" t="inlineStr">
        <is>
          <t>IPAVKEKISKFFGKELSTTLNADEAVTR</t>
        </is>
      </c>
      <c r="C1389" t="inlineStr">
        <is>
          <t>P34932</t>
        </is>
      </c>
      <c r="D1389" t="inlineStr">
        <is>
          <t>HSP74_HUMAN</t>
        </is>
      </c>
      <c r="E138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389" t="inlineStr">
        <is>
          <t>RecName: Full=Heat shock 70 kDa protein 4; AltName: Full=HSP70RY; AltName: Full=Heat shock 70-related protein APG-2;</t>
        </is>
      </c>
      <c r="G1389" t="inlineStr">
        <is>
          <t>Acetylation|Alternative splicing|ATP-binding|Cytoplasm|Direct protein sequencing|Methylation|Nucleotide-binding|Phosphoprotein|Reference proteome|Stress response</t>
        </is>
      </c>
      <c r="H1389" t="inlineStr">
        <is>
          <t>GO:0005829|GO:0070062|GO:0005739|GO:0005634|GO:0005524|GO:0140662|GO:0051131|GO:0006457|GO:0045040|GO:0006986</t>
        </is>
      </c>
      <c r="I138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389" t="inlineStr"/>
      <c r="K1389" t="n">
        <v>840</v>
      </c>
      <c r="L1389" t="n">
        <v>347</v>
      </c>
      <c r="M1389" t="n">
        <v>374</v>
      </c>
      <c r="N1389" t="n">
        <v>346</v>
      </c>
      <c r="O1389" t="inlineStr">
        <is>
          <t>GATR(346).(347)IPAVKEKISKFFGKELSTTLNADEAVTR</t>
        </is>
      </c>
      <c r="P1389" t="inlineStr">
        <is>
          <t>GATRIPAV</t>
        </is>
      </c>
      <c r="Q1389" t="inlineStr">
        <is>
          <t>Internal</t>
        </is>
      </c>
      <c r="R1389" t="inlineStr"/>
      <c r="S1389" t="inlineStr"/>
      <c r="T1389" t="inlineStr"/>
    </row>
    <row r="1390">
      <c r="A1390" s="1" t="n">
        <v>1388</v>
      </c>
      <c r="B1390" t="inlineStr">
        <is>
          <t>SLDLFNCEITNLEDYR</t>
        </is>
      </c>
      <c r="C1390" t="inlineStr">
        <is>
          <t>Q9BTT0</t>
        </is>
      </c>
      <c r="D1390" t="inlineStr">
        <is>
          <t>AN32E_HUMAN</t>
        </is>
      </c>
      <c r="E1390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1390" t="inlineStr">
        <is>
          <t>RecName: Full=Acidic leucine-rich nuclear phosphoprotein 32 family member E; AltName: Full=LANP-like protein; Short=LANP-L;</t>
        </is>
      </c>
      <c r="G1390" t="inlineStr">
        <is>
          <t>3D-structure|Acetylation|Alternative splicing|Chaperone|Chromatin regulator|Cytoplasm|Isopeptide bond|Leucine-rich repeat|Nucleus|Phosphoprotein|Reference proteome|Repeat|Ubl conjugation</t>
        </is>
      </c>
      <c r="H1390" t="inlineStr">
        <is>
          <t>GO:0031410|GO:0005634|GO:0000812|GO:0042393|GO:0140713|GO:0019212|GO:0044183|GO:0006325|GO:0042981</t>
        </is>
      </c>
      <c r="I1390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1390" t="inlineStr"/>
      <c r="K1390" t="n">
        <v>268</v>
      </c>
      <c r="L1390" t="n">
        <v>117</v>
      </c>
      <c r="M1390" t="n">
        <v>132</v>
      </c>
      <c r="N1390" t="n">
        <v>116</v>
      </c>
      <c r="O1390" t="inlineStr">
        <is>
          <t>KNLK(116).(117)SLDLFNCEITNLEDYR</t>
        </is>
      </c>
      <c r="P1390" t="inlineStr">
        <is>
          <t>KNLKSLDL</t>
        </is>
      </c>
      <c r="Q1390" t="inlineStr">
        <is>
          <t>Internal</t>
        </is>
      </c>
      <c r="R1390" t="inlineStr"/>
      <c r="S1390" t="inlineStr">
        <is>
          <t>S01.151</t>
        </is>
      </c>
      <c r="T1390" t="inlineStr">
        <is>
          <t>trypsin 1</t>
        </is>
      </c>
    </row>
    <row r="1391">
      <c r="A1391" s="1" t="n">
        <v>1389</v>
      </c>
      <c r="B1391" t="inlineStr">
        <is>
          <t>GALQNIIPASTGAAKAVGKVIPELNGKLTGMAFR</t>
        </is>
      </c>
      <c r="C1391" t="inlineStr">
        <is>
          <t>P04406</t>
        </is>
      </c>
      <c r="D1391" t="inlineStr">
        <is>
          <t>G3P_HUMAN</t>
        </is>
      </c>
      <c r="E139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9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9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9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39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391" t="inlineStr"/>
      <c r="K1391" t="n">
        <v>335</v>
      </c>
      <c r="L1391" t="n">
        <v>201</v>
      </c>
      <c r="M1391" t="n">
        <v>234</v>
      </c>
      <c r="N1391" t="n">
        <v>200</v>
      </c>
      <c r="O1391" t="inlineStr">
        <is>
          <t>RDGR(200).(201)GALQNIIPASTGAAKAVGKVIPELNGKLTGMAFR</t>
        </is>
      </c>
      <c r="P1391" t="inlineStr">
        <is>
          <t>RDGRGALQ</t>
        </is>
      </c>
      <c r="Q1391" t="inlineStr">
        <is>
          <t>Internal</t>
        </is>
      </c>
      <c r="R1391" t="inlineStr"/>
      <c r="S1391" t="inlineStr">
        <is>
          <t>S01.072|S01.151</t>
        </is>
      </c>
      <c r="T1391" t="inlineStr">
        <is>
          <t>matriptase-3|trypsin 1</t>
        </is>
      </c>
    </row>
    <row r="1392">
      <c r="A1392" s="1" t="n">
        <v>1390</v>
      </c>
      <c r="B1392" t="inlineStr">
        <is>
          <t>ALDDISESIKELQFYR</t>
        </is>
      </c>
      <c r="C1392" t="inlineStr">
        <is>
          <t>Q9Y3B8</t>
        </is>
      </c>
      <c r="D1392" t="inlineStr">
        <is>
          <t>ORN_HUMAN</t>
        </is>
      </c>
      <c r="E1392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1392" t="inlineStr">
        <is>
          <t>RecName: Full=Oligoribonuclease, mitochondrial; EC=3.1.15.-; AltName: Full=RNA exonuclease 2 homolog; AltName: Full=Small fragment nuclease; Flags: Precursor;</t>
        </is>
      </c>
      <c r="G1392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1392" t="inlineStr">
        <is>
          <t>GO:0005737|GO:0005925|GO:0005758|GO:0005759|GO:0005739|GO:0005730|GO:0005634|GO:0008408|GO:0008296|GO:0000175|GO:0000287|GO:0003676|GO:0006139|GO:0009117</t>
        </is>
      </c>
      <c r="I1392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1392" t="inlineStr"/>
      <c r="K1392" t="n">
        <v>237</v>
      </c>
      <c r="L1392" t="n">
        <v>196</v>
      </c>
      <c r="M1392" t="n">
        <v>211</v>
      </c>
      <c r="N1392" t="n">
        <v>195</v>
      </c>
      <c r="O1392" t="inlineStr">
        <is>
          <t>ASHR(195).(196)ALDDISESIKELQFYR</t>
        </is>
      </c>
      <c r="P1392" t="inlineStr">
        <is>
          <t>ASHRALDD</t>
        </is>
      </c>
      <c r="Q1392" t="inlineStr">
        <is>
          <t>Internal</t>
        </is>
      </c>
      <c r="R1392" t="inlineStr"/>
      <c r="S1392" t="inlineStr">
        <is>
          <t>S01.151</t>
        </is>
      </c>
      <c r="T1392" t="inlineStr">
        <is>
          <t>trypsin 1</t>
        </is>
      </c>
    </row>
    <row r="1393">
      <c r="A1393" s="1" t="n">
        <v>1391</v>
      </c>
      <c r="B1393" t="inlineStr">
        <is>
          <t>AKALEIIPR</t>
        </is>
      </c>
      <c r="C1393" t="inlineStr">
        <is>
          <t>Q99832</t>
        </is>
      </c>
      <c r="D1393" t="inlineStr">
        <is>
          <t>TCPH_HUMAN</t>
        </is>
      </c>
      <c r="E139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9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93" t="inlineStr">
        <is>
          <t>3D-structure|Acetylation|Alternative splicing|ATP-binding|Chaperone|Cytoplasm|Direct protein sequencing|Isopeptide bond|Methylation|Nucleotide-binding|Reference proteome|Ubl conjugation</t>
        </is>
      </c>
      <c r="H139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9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93" t="inlineStr"/>
      <c r="K1393" t="n">
        <v>543</v>
      </c>
      <c r="L1393" t="n">
        <v>439</v>
      </c>
      <c r="M1393" t="n">
        <v>447</v>
      </c>
      <c r="N1393" t="n">
        <v>438</v>
      </c>
      <c r="O1393" t="inlineStr">
        <is>
          <t>IGAY(438).(439)AKALEIIPR</t>
        </is>
      </c>
      <c r="P1393" t="inlineStr">
        <is>
          <t>IGAYAKAL</t>
        </is>
      </c>
      <c r="Q1393" t="inlineStr">
        <is>
          <t>Internal</t>
        </is>
      </c>
      <c r="R1393" t="inlineStr"/>
      <c r="S1393" t="inlineStr"/>
      <c r="T1393" t="inlineStr"/>
    </row>
    <row r="1394">
      <c r="A1394" s="1" t="n">
        <v>1392</v>
      </c>
      <c r="B1394" t="inlineStr">
        <is>
          <t>KIKIIAPPER</t>
        </is>
      </c>
      <c r="C1394" t="inlineStr">
        <is>
          <t>P60709</t>
        </is>
      </c>
      <c r="D1394" t="inlineStr">
        <is>
          <t>ACTB_HUMAN</t>
        </is>
      </c>
      <c r="E139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94" t="inlineStr">
        <is>
          <t>RecName: Full=Actin, cytoplasmic 1; EC=3.6.4.- {ECO:0000250|UniProtKB:P68137}; AltName: Full=Beta-actin; Contains: RecName: Full=Actin, cytoplasmic 1, N-terminally processed;</t>
        </is>
      </c>
      <c r="G139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9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9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94" t="inlineStr"/>
      <c r="K1394" t="n">
        <v>375</v>
      </c>
      <c r="L1394" t="n">
        <v>326</v>
      </c>
      <c r="M1394" t="n">
        <v>335</v>
      </c>
      <c r="N1394" t="n">
        <v>325</v>
      </c>
      <c r="O1394" t="inlineStr">
        <is>
          <t>PSTM(325).(326)KIKIIAPPER</t>
        </is>
      </c>
      <c r="P1394" t="inlineStr">
        <is>
          <t>PSTMKIKI</t>
        </is>
      </c>
      <c r="Q1394" t="inlineStr">
        <is>
          <t>Internal</t>
        </is>
      </c>
      <c r="R1394" t="inlineStr"/>
      <c r="S1394" t="inlineStr">
        <is>
          <t>M35.004</t>
        </is>
      </c>
      <c r="T1394" t="inlineStr">
        <is>
          <t>peptidyl-Lys metallopeptidase</t>
        </is>
      </c>
    </row>
    <row r="1395">
      <c r="A1395" s="1" t="n">
        <v>1393</v>
      </c>
      <c r="B1395" t="inlineStr">
        <is>
          <t>SEKEATPVVHETEPESGSQPR</t>
        </is>
      </c>
      <c r="C1395" t="inlineStr">
        <is>
          <t>Q9Y520</t>
        </is>
      </c>
      <c r="D1395" t="inlineStr">
        <is>
          <t>PRC2C_HUMAN</t>
        </is>
      </c>
      <c r="E1395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395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395" t="inlineStr">
        <is>
          <t>Acetylation|Alternative splicing|Coiled coil|Cytoplasm|Direct protein sequencing|Isopeptide bond|Methylation|Phosphoprotein|Reference proteome|Ubl conjugation</t>
        </is>
      </c>
      <c r="H1395" t="inlineStr">
        <is>
          <t>GO:0010494|GO:0005829|GO:0016020|GO:0003723|GO:0002244|GO:0034063</t>
        </is>
      </c>
      <c r="I1395" t="inlineStr">
        <is>
          <t>C:cytoplasmic stress granule|C:cytosol|C:membrane|F:RNA binding|P:hematopoietic progenitor cell differentiation|P:stress granule assembly</t>
        </is>
      </c>
      <c r="J1395" t="inlineStr"/>
      <c r="K1395" t="n">
        <v>2896</v>
      </c>
      <c r="L1395" t="n">
        <v>636</v>
      </c>
      <c r="M1395" t="n">
        <v>656</v>
      </c>
      <c r="N1395" t="n">
        <v>635</v>
      </c>
      <c r="O1395" t="inlineStr">
        <is>
          <t>DSNR(635).(636)SEKEATPVVHETEPESGSQPR</t>
        </is>
      </c>
      <c r="P1395" t="inlineStr">
        <is>
          <t>DSNRSEKE</t>
        </is>
      </c>
      <c r="Q1395" t="inlineStr">
        <is>
          <t>Internal</t>
        </is>
      </c>
      <c r="R1395" t="inlineStr"/>
      <c r="S1395" t="inlineStr"/>
      <c r="T1395" t="inlineStr"/>
    </row>
    <row r="1396">
      <c r="A1396" s="1" t="n">
        <v>1394</v>
      </c>
      <c r="B1396" t="inlineStr">
        <is>
          <t>TELMQASLDQSVTHLMGLFEPGDTKYEIHR</t>
        </is>
      </c>
      <c r="C1396" t="inlineStr">
        <is>
          <t>P09923</t>
        </is>
      </c>
      <c r="D1396" t="inlineStr">
        <is>
          <t>PPBI_HUMAN</t>
        </is>
      </c>
      <c r="E1396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1396" t="inlineStr">
        <is>
          <t>RecName: Full=Intestinal-type alkaline phosphatase; Short=IAP; Short=Intestinal alkaline phosphatase; EC=3.1.3.1; Flags: Precursor;</t>
        </is>
      </c>
      <c r="G1396" t="inlineStr">
        <is>
          <t>Calcium|Cell membrane|Direct protein sequencing|Disulfide bond|Glycoprotein|GPI-anchor|Hydrolase|Lipoprotein|Magnesium|Membrane|Metal-binding|Reference proteome|Signal|Zinc</t>
        </is>
      </c>
      <c r="H1396" t="inlineStr">
        <is>
          <t>GO:0005576|GO:0005886|GO:0098552|GO:0004035|GO:0000287|GO:0002020|GO:0008270|GO:0016311</t>
        </is>
      </c>
      <c r="I1396" t="inlineStr">
        <is>
          <t>C:extracellular region|C:plasma membrane|C:side of membrane|F:alkaline phosphatase activity|F:magnesium ion binding|F:protease binding|F:zinc ion binding|P:dephosphorylation</t>
        </is>
      </c>
      <c r="J1396" t="inlineStr"/>
      <c r="K1396" t="n">
        <v>528</v>
      </c>
      <c r="L1396" t="n">
        <v>270</v>
      </c>
      <c r="M1396" t="n">
        <v>299</v>
      </c>
      <c r="N1396" t="n">
        <v>269</v>
      </c>
      <c r="O1396" t="inlineStr">
        <is>
          <t>VWNR(269).(270)TELMQASLDQSVTHLMGLFEPGDTKYEIHR</t>
        </is>
      </c>
      <c r="P1396" t="inlineStr">
        <is>
          <t>VWNRTELM</t>
        </is>
      </c>
      <c r="Q1396" t="inlineStr">
        <is>
          <t>Internal</t>
        </is>
      </c>
      <c r="R1396" t="inlineStr"/>
      <c r="S1396" t="inlineStr"/>
      <c r="T1396" t="inlineStr"/>
    </row>
    <row r="1397">
      <c r="A1397" s="1" t="n">
        <v>1395</v>
      </c>
      <c r="B1397" t="inlineStr">
        <is>
          <t>AFAVQQKEQELQQTLQQEQSVLDQLR</t>
        </is>
      </c>
      <c r="C1397" t="inlineStr">
        <is>
          <t>Q15149</t>
        </is>
      </c>
      <c r="D1397" t="inlineStr">
        <is>
          <t>PLEC_HUMAN</t>
        </is>
      </c>
      <c r="E139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97" t="inlineStr">
        <is>
          <t>RecName: Full=Plectin; Short=PCN; Short=PLTN; AltName: Full=Hemidesmosomal protein 1; Short=HD1; AltName: Full=Plectin-1;</t>
        </is>
      </c>
      <c r="G139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9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9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97" t="inlineStr"/>
      <c r="K1397" t="n">
        <v>4684</v>
      </c>
      <c r="L1397" t="n">
        <v>2192</v>
      </c>
      <c r="M1397" t="n">
        <v>2217</v>
      </c>
      <c r="N1397" t="n">
        <v>2191</v>
      </c>
      <c r="O1397" t="inlineStr">
        <is>
          <t>EKAH(2191).(2192)AFAVQQKEQELQQTLQQEQSVLDQLR</t>
        </is>
      </c>
      <c r="P1397" t="inlineStr">
        <is>
          <t>EKAHAFAV</t>
        </is>
      </c>
      <c r="Q1397" t="inlineStr">
        <is>
          <t>Internal</t>
        </is>
      </c>
      <c r="R1397" t="inlineStr"/>
      <c r="S1397" t="inlineStr"/>
      <c r="T1397" t="inlineStr"/>
    </row>
    <row r="1398">
      <c r="A1398" s="1" t="n">
        <v>1396</v>
      </c>
      <c r="B1398" t="inlineStr">
        <is>
          <t>MDGIVPDIAVGTKR</t>
        </is>
      </c>
      <c r="C1398" t="inlineStr">
        <is>
          <t>P26599</t>
        </is>
      </c>
      <c r="D1398" t="inlineStr">
        <is>
          <t>PTBP1_HUMAN</t>
        </is>
      </c>
      <c r="E139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398" t="inlineStr">
        <is>
          <t>RecName: Full=Polypyrimidine tract-binding protein 1; Short=PTB; AltName: Full=57 kDa RNA-binding protein PPTB-1; AltName: Full=Heterogeneous nuclear ribonucleoprotein I; Short=hnRNP I;</t>
        </is>
      </c>
      <c r="G139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39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39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398" t="inlineStr"/>
      <c r="K1398" t="n">
        <v>557</v>
      </c>
      <c r="L1398" t="n">
        <v>1</v>
      </c>
      <c r="M1398" t="n">
        <v>14</v>
      </c>
      <c r="N1398" t="n">
        <v>0</v>
      </c>
      <c r="O1398" t="inlineStr">
        <is>
          <t>(0).(1)MDGIVPDIAVGTKR</t>
        </is>
      </c>
      <c r="P1398" t="inlineStr">
        <is>
          <t>----MDGI</t>
        </is>
      </c>
      <c r="Q1398" t="inlineStr">
        <is>
          <t>Met intact</t>
        </is>
      </c>
      <c r="R1398" t="inlineStr"/>
      <c r="S1398" t="inlineStr"/>
      <c r="T1398" t="inlineStr"/>
    </row>
    <row r="1399">
      <c r="A1399" s="1" t="n">
        <v>1397</v>
      </c>
      <c r="B1399" t="inlineStr">
        <is>
          <t>DGETLEELMKLSPEELLLR</t>
        </is>
      </c>
      <c r="C1399" t="inlineStr">
        <is>
          <t>P13797-2</t>
        </is>
      </c>
      <c r="D1399" t="inlineStr">
        <is>
          <t>PLST_HUMAN</t>
        </is>
      </c>
      <c r="E1399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399" t="inlineStr">
        <is>
          <t>RecName: Full=Isoform 2 of Plastin-3; AltName: Full=T-plastin;</t>
        </is>
      </c>
      <c r="G1399" t="inlineStr"/>
      <c r="H1399" t="inlineStr"/>
      <c r="I1399" t="inlineStr"/>
      <c r="J1399" t="inlineStr"/>
      <c r="K1399" t="n">
        <v>617</v>
      </c>
      <c r="L1399" t="n">
        <v>235</v>
      </c>
      <c r="M1399" t="n">
        <v>253</v>
      </c>
      <c r="N1399" t="n">
        <v>234</v>
      </c>
      <c r="O1399" t="inlineStr">
        <is>
          <t>ALLR(234).(235)DGETLEELMKLSPEELLLR</t>
        </is>
      </c>
      <c r="P1399" t="inlineStr">
        <is>
          <t>ALLRDGET</t>
        </is>
      </c>
      <c r="Q1399" t="inlineStr">
        <is>
          <t>Internal</t>
        </is>
      </c>
      <c r="R1399" t="inlineStr"/>
      <c r="S1399" t="inlineStr"/>
      <c r="T1399" t="inlineStr"/>
    </row>
    <row r="1400">
      <c r="A1400" s="1" t="n">
        <v>1398</v>
      </c>
      <c r="B1400" t="inlineStr">
        <is>
          <t>AEVAKATSHVGEIEQELALAR</t>
        </is>
      </c>
      <c r="C1400" t="inlineStr">
        <is>
          <t>P30622</t>
        </is>
      </c>
      <c r="D1400" t="inlineStr">
        <is>
          <t>CLIP1_HUMAN</t>
        </is>
      </c>
      <c r="E1400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400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400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400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400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400" t="inlineStr"/>
      <c r="K1400" t="n">
        <v>1438</v>
      </c>
      <c r="L1400" t="n">
        <v>376</v>
      </c>
      <c r="M1400" t="n">
        <v>396</v>
      </c>
      <c r="N1400" t="n">
        <v>375</v>
      </c>
      <c r="O1400" t="inlineStr">
        <is>
          <t>DLER(375).(376)AEVAKATSHVGEIEQELALAR</t>
        </is>
      </c>
      <c r="P1400" t="inlineStr">
        <is>
          <t>DLERAEVA</t>
        </is>
      </c>
      <c r="Q1400" t="inlineStr">
        <is>
          <t>Internal</t>
        </is>
      </c>
      <c r="R1400" t="inlineStr"/>
      <c r="S1400" t="inlineStr"/>
      <c r="T1400" t="inlineStr"/>
    </row>
    <row r="1401">
      <c r="A1401" s="1" t="n">
        <v>1399</v>
      </c>
      <c r="B1401" t="inlineStr">
        <is>
          <t>FDTEEEFKKR</t>
        </is>
      </c>
      <c r="C1401" t="inlineStr">
        <is>
          <t>P54136</t>
        </is>
      </c>
      <c r="D1401" t="inlineStr">
        <is>
          <t>SYRC_HUMAN</t>
        </is>
      </c>
      <c r="E140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401" t="inlineStr">
        <is>
          <t>RecName: Full=Arginine--tRNA ligase, cytoplasmic; EC=6.1.1.19 {ECO:0000269|PubMed:16055448, ECO:0000269|PubMed:25288775}; AltName: Full=Arginyl-tRNA synthetase; Short=ArgRS;</t>
        </is>
      </c>
      <c r="G140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401" t="inlineStr">
        <is>
          <t>GO:0017101|GO:0005737|GO:0005829|GO:0070062|GO:0016020|GO:0005730|GO:0005654|GO:0005634|GO:0034618|GO:0004814|GO:0005524|GO:0045296|GO:0000049|GO:0006420|GO:0006418</t>
        </is>
      </c>
      <c r="I140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401" t="inlineStr"/>
      <c r="K1401" t="n">
        <v>660</v>
      </c>
      <c r="L1401" t="n">
        <v>280</v>
      </c>
      <c r="M1401" t="n">
        <v>289</v>
      </c>
      <c r="N1401" t="n">
        <v>279</v>
      </c>
      <c r="O1401" t="inlineStr">
        <is>
          <t>SKKR(279).(280)FDTEEEFKKR</t>
        </is>
      </c>
      <c r="P1401" t="inlineStr">
        <is>
          <t>SKKRFDTE</t>
        </is>
      </c>
      <c r="Q1401" t="inlineStr">
        <is>
          <t>Internal</t>
        </is>
      </c>
      <c r="R1401" t="inlineStr"/>
      <c r="S1401" t="inlineStr"/>
      <c r="T1401" t="inlineStr"/>
    </row>
    <row r="1402">
      <c r="A1402" s="1" t="n">
        <v>1400</v>
      </c>
      <c r="B1402" t="inlineStr">
        <is>
          <t>YAAQLPALFR</t>
        </is>
      </c>
      <c r="C1402" t="inlineStr">
        <is>
          <t>Q8IZL8</t>
        </is>
      </c>
      <c r="D1402" t="inlineStr">
        <is>
          <t>PELP1_HUMAN</t>
        </is>
      </c>
      <c r="E1402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1402" t="inlineStr">
        <is>
          <t>RecName: Full=Proline-, glutamic acid- and leucine-rich protein 1; AltName: Full=Modulator of non-genomic activity of estrogen receptor; AltName: Full=Transcription factor HMX3;</t>
        </is>
      </c>
      <c r="G1402" t="inlineStr">
        <is>
          <t>Acetylation|Activator|Cytoplasm|Isopeptide bond|Nucleus|Phosphoprotein|Reference proteome|Repeat|Repressor|Transcription|Ubl conjugation</t>
        </is>
      </c>
      <c r="H1402" t="inlineStr">
        <is>
          <t>GO:0005737|GO:0000791|GO:0016020|GO:0071339|GO:0005730|GO:0005654|GO:0005634|GO:0003682|GO:0003723|GO:0032183|GO:0071391|GO:0045944|GO:0006364</t>
        </is>
      </c>
      <c r="I1402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1402" t="inlineStr"/>
      <c r="K1402" t="n">
        <v>1130</v>
      </c>
      <c r="L1402" t="n">
        <v>161</v>
      </c>
      <c r="M1402" t="n">
        <v>170</v>
      </c>
      <c r="N1402" t="n">
        <v>160</v>
      </c>
      <c r="O1402" t="inlineStr">
        <is>
          <t>DLLR(160).(161)YAAQLPALFR</t>
        </is>
      </c>
      <c r="P1402" t="inlineStr">
        <is>
          <t>DLLRYAAQ</t>
        </is>
      </c>
      <c r="Q1402" t="inlineStr">
        <is>
          <t>Internal</t>
        </is>
      </c>
      <c r="R1402" t="inlineStr"/>
      <c r="S1402" t="inlineStr"/>
      <c r="T1402" t="inlineStr"/>
    </row>
    <row r="1403">
      <c r="A1403" s="1" t="n">
        <v>1401</v>
      </c>
      <c r="B1403" t="inlineStr">
        <is>
          <t>IPKEQGVLSFWR</t>
        </is>
      </c>
      <c r="C1403" t="inlineStr">
        <is>
          <t>P12236</t>
        </is>
      </c>
      <c r="D1403" t="inlineStr">
        <is>
          <t>ADT3_HUMAN</t>
        </is>
      </c>
      <c r="E140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40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40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403" t="inlineStr">
        <is>
          <t>GO:0016020|GO:0005743|GO:0005739|GO:0005634|GO:0005744|GO:0005471|GO:0006915|GO:0140021|GO:1990544|GO:1901029</t>
        </is>
      </c>
      <c r="I140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403" t="inlineStr"/>
      <c r="K1403" t="n">
        <v>298</v>
      </c>
      <c r="L1403" t="n">
        <v>61</v>
      </c>
      <c r="M1403" t="n">
        <v>72</v>
      </c>
      <c r="N1403" t="n">
        <v>60</v>
      </c>
      <c r="O1403" t="inlineStr">
        <is>
          <t>CIVR(60).(61)IPKEQGVLSFWR</t>
        </is>
      </c>
      <c r="P1403" t="inlineStr">
        <is>
          <t>CIVRIPKE</t>
        </is>
      </c>
      <c r="Q1403" t="inlineStr">
        <is>
          <t>Internal</t>
        </is>
      </c>
      <c r="R1403" t="inlineStr"/>
      <c r="S1403" t="inlineStr"/>
      <c r="T1403" t="inlineStr"/>
    </row>
    <row r="1404">
      <c r="A1404" s="1" t="n">
        <v>1402</v>
      </c>
      <c r="B1404" t="inlineStr">
        <is>
          <t>SVSLNDTETR</t>
        </is>
      </c>
      <c r="C1404" t="inlineStr">
        <is>
          <t>Q9P0L0</t>
        </is>
      </c>
      <c r="D1404" t="inlineStr">
        <is>
          <t>VAPA_HUMAN</t>
        </is>
      </c>
      <c r="E1404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1404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1404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1404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1404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1404" t="inlineStr"/>
      <c r="K1404" t="n">
        <v>249</v>
      </c>
      <c r="L1404" t="n">
        <v>164</v>
      </c>
      <c r="M1404" t="n">
        <v>173</v>
      </c>
      <c r="N1404" t="n">
        <v>163</v>
      </c>
      <c r="O1404" t="inlineStr">
        <is>
          <t>PKPH(163).(164)SVSLNDTETR</t>
        </is>
      </c>
      <c r="P1404" t="inlineStr">
        <is>
          <t>PKPHSVSL</t>
        </is>
      </c>
      <c r="Q1404" t="inlineStr">
        <is>
          <t>Internal</t>
        </is>
      </c>
      <c r="R1404" t="inlineStr"/>
      <c r="S1404" t="inlineStr"/>
      <c r="T1404" t="inlineStr"/>
    </row>
    <row r="1405">
      <c r="A1405" s="1" t="n">
        <v>1403</v>
      </c>
      <c r="B1405" t="inlineStr">
        <is>
          <t>GCITIIGGGDTATCCAKWNTEDKVSH</t>
        </is>
      </c>
      <c r="C1405" t="inlineStr">
        <is>
          <t>P00558</t>
        </is>
      </c>
      <c r="D1405" t="inlineStr">
        <is>
          <t>PGK1_HUMAN</t>
        </is>
      </c>
      <c r="E140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0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0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05" t="inlineStr">
        <is>
          <t>GO:0005829|GO:0070062|GO:0005615|GO:0016020|GO:0045121|GO:0043531|GO:0005524|GO:0004618|GO:0047134|GO:0061621|GO:0071456|GO:0030855|GO:0006094|GO:0006096|GO:0016525|GO:0016310|GO:0031639</t>
        </is>
      </c>
      <c r="I140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05" t="inlineStr"/>
      <c r="K1405" t="n">
        <v>417</v>
      </c>
      <c r="L1405" t="n">
        <v>366</v>
      </c>
      <c r="M1405" t="n">
        <v>391</v>
      </c>
      <c r="N1405" t="n">
        <v>365</v>
      </c>
      <c r="O1405" t="inlineStr">
        <is>
          <t>ATSR(365).(366)GCITIIGGGDTATCCAKWNTEDKVSH</t>
        </is>
      </c>
      <c r="P1405" t="inlineStr">
        <is>
          <t>ATSRGCIT</t>
        </is>
      </c>
      <c r="Q1405" t="inlineStr">
        <is>
          <t>Internal</t>
        </is>
      </c>
      <c r="R1405" t="inlineStr"/>
      <c r="S1405" t="inlineStr">
        <is>
          <t>S01.151</t>
        </is>
      </c>
      <c r="T1405" t="inlineStr">
        <is>
          <t>trypsin 1</t>
        </is>
      </c>
    </row>
    <row r="1406">
      <c r="A1406" s="1" t="n">
        <v>1404</v>
      </c>
      <c r="B1406" t="inlineStr">
        <is>
          <t>LPVMMDEALSYLEKR</t>
        </is>
      </c>
      <c r="C1406" t="inlineStr">
        <is>
          <t>Q9Y673</t>
        </is>
      </c>
      <c r="D1406" t="inlineStr">
        <is>
          <t>ALG5_HUMAN</t>
        </is>
      </c>
      <c r="E1406" t="inlineStr">
        <is>
          <t>MAPLLLQLAVLGAALAAAALVLISIVAFTTATKMPALHRHEEEKFFLNAKGQKETLPSIWDSPTKQLSVVVPSYNEEKRLPVMMDEALSYLEKRQKRDPAFTYEVIVVDDGSKDQTSKVAFKYCQKYGSDKVRVITLVKNRGKGGAIRMGIFSSRGEKILMADADGATKFPDVEKLEKGLNDLQPWPNQMAIACGSRAHLEKESIAQRSYFRTLLMYGFHFLVWFLCVKGIRDTQCGFKLFTREAASRTFSSLHVERWAFDVELLYIAQFFKIPIAEIAVNWTEIEGSKLVPFWSWLQMGKDLLFIRLRYLTGAWRLEQTRKMN</t>
        </is>
      </c>
      <c r="F1406" t="inlineStr">
        <is>
          <t>RecName: Full=Dolichyl-phosphate beta-glucosyltransferase; Short=DolP-glucosyltransferase; EC=2.4.1.117; AltName: Full=Asparagine-linked glycosylation protein 5 homolog;</t>
        </is>
      </c>
      <c r="G1406" t="inlineStr">
        <is>
          <t>Alternative splicing|Disease variant|Endoplasmic reticulum|Glycoprotein|Glycosyltransferase|Membrane|Reference proteome|Signal-anchor|Transferase|Transmembrane|Transmembrane helix</t>
        </is>
      </c>
      <c r="H1406" t="inlineStr">
        <is>
          <t>GO:0005789|GO:0016020|GO:0004581|GO:0004576|GO:0007368|GO:0006486|GO:0006487|GO:0018279</t>
        </is>
      </c>
      <c r="I1406" t="inlineStr">
        <is>
          <t>C:endoplasmic reticulum membrane|C:membrane|F:dolichyl-phosphate beta-glucosyltransferase activity|F:oligosaccharyl transferase activity|P:determination of left/right symmetry|P:protein glycosylation|P:protein N-linked glycosylation|P:protein N-linked glycosylation via asparagine</t>
        </is>
      </c>
      <c r="J1406" t="inlineStr"/>
      <c r="K1406" t="n">
        <v>324</v>
      </c>
      <c r="L1406" t="n">
        <v>80</v>
      </c>
      <c r="M1406" t="n">
        <v>94</v>
      </c>
      <c r="N1406" t="n">
        <v>79</v>
      </c>
      <c r="O1406" t="inlineStr">
        <is>
          <t>EEKR(79).(80)LPVMMDEALSYLEKR</t>
        </is>
      </c>
      <c r="P1406" t="inlineStr">
        <is>
          <t>EEKRLPVM</t>
        </is>
      </c>
      <c r="Q1406" t="inlineStr">
        <is>
          <t>Internal</t>
        </is>
      </c>
      <c r="R1406" t="inlineStr"/>
      <c r="S1406" t="inlineStr"/>
      <c r="T1406" t="inlineStr"/>
    </row>
    <row r="1407">
      <c r="A1407" s="1" t="n">
        <v>1405</v>
      </c>
      <c r="B1407" t="inlineStr">
        <is>
          <t>FSTETTFLVDKYEIL</t>
        </is>
      </c>
      <c r="C1407" t="inlineStr">
        <is>
          <t>P48444</t>
        </is>
      </c>
      <c r="D1407" t="inlineStr">
        <is>
          <t>COPD_HUMAN</t>
        </is>
      </c>
      <c r="E1407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1407" t="inlineStr">
        <is>
          <t>RecName: Full=Coatomer subunit delta; AltName: Full=Archain; AltName: Full=Delta-coat protein; Short=Delta-COP;</t>
        </is>
      </c>
      <c r="G1407" t="inlineStr">
        <is>
          <t>Acetylation|Alternative splicing|Cytoplasm|Cytoplasmic vesicle|Dwarfism|ER-Golgi transport|Golgi apparatus|Membrane|Phosphoprotein|Protein transport|Reference proteome|Transport</t>
        </is>
      </c>
      <c r="H1407" t="inlineStr">
        <is>
          <t>GO:0030126|GO:0005829|GO:0005789|GO:0000139|GO:0016020|GO:0030133|GO:0003723|GO:0008344|GO:0021691|GO:0006888|GO:0051645|GO:0006886|GO:0043473|GO:0006890</t>
        </is>
      </c>
      <c r="I1407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1407" t="inlineStr"/>
      <c r="K1407" t="n">
        <v>511</v>
      </c>
      <c r="L1407" t="n">
        <v>497</v>
      </c>
      <c r="M1407" t="n">
        <v>511</v>
      </c>
      <c r="N1407" t="n">
        <v>496</v>
      </c>
      <c r="O1407" t="inlineStr">
        <is>
          <t>SPVR(496).(497)FSTETTFLVDKYEIL</t>
        </is>
      </c>
      <c r="P1407" t="inlineStr">
        <is>
          <t>SPVRFSTE</t>
        </is>
      </c>
      <c r="Q1407" t="inlineStr">
        <is>
          <t>Internal</t>
        </is>
      </c>
      <c r="R1407" t="inlineStr"/>
      <c r="S1407" t="inlineStr"/>
      <c r="T1407" t="inlineStr"/>
    </row>
    <row r="1408">
      <c r="A1408" s="1" t="n">
        <v>1406</v>
      </c>
      <c r="B1408" t="inlineStr">
        <is>
          <t>MVNDAEKFAEEDKKLKER</t>
        </is>
      </c>
      <c r="C1408" t="inlineStr">
        <is>
          <t>P11021</t>
        </is>
      </c>
      <c r="D1408" t="inlineStr">
        <is>
          <t>BIP_HUMAN</t>
        </is>
      </c>
      <c r="E140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40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40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40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40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408" t="inlineStr"/>
      <c r="K1408" t="n">
        <v>654</v>
      </c>
      <c r="L1408" t="n">
        <v>541</v>
      </c>
      <c r="M1408" t="n">
        <v>558</v>
      </c>
      <c r="N1408" t="n">
        <v>540</v>
      </c>
      <c r="O1408" t="inlineStr">
        <is>
          <t>EIER(540).(541)MVNDAEKFAEEDKKLKER</t>
        </is>
      </c>
      <c r="P1408" t="inlineStr">
        <is>
          <t>EIERMVND</t>
        </is>
      </c>
      <c r="Q1408" t="inlineStr">
        <is>
          <t>Internal</t>
        </is>
      </c>
      <c r="R1408" t="inlineStr"/>
      <c r="S1408" t="inlineStr">
        <is>
          <t>S01.151</t>
        </is>
      </c>
      <c r="T1408" t="inlineStr">
        <is>
          <t>trypsin 1</t>
        </is>
      </c>
    </row>
    <row r="1409">
      <c r="A1409" s="1" t="n">
        <v>1407</v>
      </c>
      <c r="B1409" t="inlineStr">
        <is>
          <t>LDGLVETPTGYIESLPR</t>
        </is>
      </c>
      <c r="C1409" t="inlineStr">
        <is>
          <t>P55209</t>
        </is>
      </c>
      <c r="D1409" t="inlineStr">
        <is>
          <t>NP1L1_HUMAN</t>
        </is>
      </c>
      <c r="E1409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409" t="inlineStr">
        <is>
          <t>RecName: Full=Nucleosome assembly protein 1-like 1; AltName: Full=NAP-1-related protein; Short=hNRP; Flags: Precursor;</t>
        </is>
      </c>
      <c r="G1409" t="inlineStr">
        <is>
          <t>3D-structure|Acetylation|Alternative splicing|Cytoplasm|Lipoprotein|Methylation|Neurogenesis|Nucleus|Phosphoprotein|Prenylation|Reference proteome</t>
        </is>
      </c>
      <c r="H1409" t="inlineStr">
        <is>
          <t>GO:0000785|GO:0005737|GO:0042470|GO:0016020|GO:0005634|GO:0003682|GO:0042393|GO:0140713|GO:0003723|GO:0006260|GO:0007399|GO:0006334|GO:0008284|GO:2000179|GO:0050769</t>
        </is>
      </c>
      <c r="I1409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409" t="inlineStr"/>
      <c r="K1409" t="n">
        <v>391</v>
      </c>
      <c r="L1409" t="n">
        <v>56</v>
      </c>
      <c r="M1409" t="n">
        <v>72</v>
      </c>
      <c r="N1409" t="n">
        <v>55</v>
      </c>
      <c r="O1409" t="inlineStr">
        <is>
          <t>LQER(55).(56)LDGLVETPTGYIESLPR</t>
        </is>
      </c>
      <c r="P1409" t="inlineStr">
        <is>
          <t>LQERLDGL</t>
        </is>
      </c>
      <c r="Q1409" t="inlineStr">
        <is>
          <t>Internal</t>
        </is>
      </c>
      <c r="R1409" t="inlineStr"/>
      <c r="S1409" t="inlineStr">
        <is>
          <t>S01.151</t>
        </is>
      </c>
      <c r="T1409" t="inlineStr">
        <is>
          <t>trypsin 1</t>
        </is>
      </c>
    </row>
    <row r="1410">
      <c r="A1410" s="1" t="n">
        <v>1408</v>
      </c>
      <c r="B1410" t="inlineStr">
        <is>
          <t>FADLSEAANR</t>
        </is>
      </c>
      <c r="C1410" t="inlineStr">
        <is>
          <t>P08670</t>
        </is>
      </c>
      <c r="D1410" t="inlineStr">
        <is>
          <t>VIME_HUMAN</t>
        </is>
      </c>
      <c r="E141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410" t="inlineStr">
        <is>
          <t>RecName: Full=Vimentin;</t>
        </is>
      </c>
      <c r="G141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41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41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410" t="inlineStr"/>
      <c r="K1410" t="n">
        <v>466</v>
      </c>
      <c r="L1410" t="n">
        <v>295</v>
      </c>
      <c r="M1410" t="n">
        <v>304</v>
      </c>
      <c r="N1410" t="n">
        <v>294</v>
      </c>
      <c r="O1410" t="inlineStr">
        <is>
          <t>YKSK(294).(295)FADLSEAANR</t>
        </is>
      </c>
      <c r="P1410" t="inlineStr">
        <is>
          <t>YKSKFADL</t>
        </is>
      </c>
      <c r="Q1410" t="inlineStr">
        <is>
          <t>Internal</t>
        </is>
      </c>
      <c r="R1410" t="inlineStr"/>
      <c r="S1410" t="inlineStr">
        <is>
          <t>S01.151</t>
        </is>
      </c>
      <c r="T1410" t="inlineStr">
        <is>
          <t>trypsin 1</t>
        </is>
      </c>
    </row>
    <row r="1411">
      <c r="A1411" s="1" t="n">
        <v>1409</v>
      </c>
      <c r="B1411" t="inlineStr">
        <is>
          <t>PGSGFTNTMR</t>
        </is>
      </c>
      <c r="C1411" t="inlineStr">
        <is>
          <t>P14618</t>
        </is>
      </c>
      <c r="D1411" t="inlineStr">
        <is>
          <t>KPYM_HUMAN</t>
        </is>
      </c>
      <c r="E141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1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1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1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1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11" t="inlineStr"/>
      <c r="K1411" t="n">
        <v>531</v>
      </c>
      <c r="L1411" t="n">
        <v>517</v>
      </c>
      <c r="M1411" t="n">
        <v>526</v>
      </c>
      <c r="N1411" t="n">
        <v>516</v>
      </c>
      <c r="O1411" t="inlineStr">
        <is>
          <t>TGWR(516).(517)PGSGFTNTMR</t>
        </is>
      </c>
      <c r="P1411" t="inlineStr">
        <is>
          <t>TGWRPGSG</t>
        </is>
      </c>
      <c r="Q1411" t="inlineStr">
        <is>
          <t>Internal</t>
        </is>
      </c>
      <c r="R1411" t="inlineStr"/>
      <c r="S1411" t="inlineStr">
        <is>
          <t>S01.151</t>
        </is>
      </c>
      <c r="T1411" t="inlineStr">
        <is>
          <t>trypsin 1</t>
        </is>
      </c>
    </row>
    <row r="1412">
      <c r="A1412" s="1" t="n">
        <v>1410</v>
      </c>
      <c r="B1412" t="inlineStr">
        <is>
          <t>ILVDYSKNLVTEDVMR</t>
        </is>
      </c>
      <c r="C1412" t="inlineStr">
        <is>
          <t>P06744</t>
        </is>
      </c>
      <c r="D1412" t="inlineStr">
        <is>
          <t>G6PI_HUMAN</t>
        </is>
      </c>
      <c r="E141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41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41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41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41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412" t="inlineStr"/>
      <c r="K1412" t="n">
        <v>558</v>
      </c>
      <c r="L1412" t="n">
        <v>51</v>
      </c>
      <c r="M1412" t="n">
        <v>66</v>
      </c>
      <c r="N1412" t="n">
        <v>50</v>
      </c>
      <c r="O1412" t="inlineStr">
        <is>
          <t>NHGH(50).(51)ILVDYSKNLVTEDVMR</t>
        </is>
      </c>
      <c r="P1412" t="inlineStr">
        <is>
          <t>NHGHILVD</t>
        </is>
      </c>
      <c r="Q1412" t="inlineStr">
        <is>
          <t>Internal</t>
        </is>
      </c>
      <c r="R1412" t="inlineStr"/>
      <c r="S1412" t="inlineStr"/>
      <c r="T1412" t="inlineStr"/>
    </row>
    <row r="1413">
      <c r="A1413" s="1" t="n">
        <v>1411</v>
      </c>
      <c r="B1413" t="inlineStr">
        <is>
          <t>TIQDKGIVVGIKVDKGVVPLAGTDGETTTQGLDGLSER</t>
        </is>
      </c>
      <c r="C1413" t="inlineStr">
        <is>
          <t>P09972</t>
        </is>
      </c>
      <c r="D1413" t="inlineStr">
        <is>
          <t>ALDOC_HUMAN</t>
        </is>
      </c>
      <c r="E1413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413" t="inlineStr">
        <is>
          <t>RecName: Full=Fructose-bisphosphate aldolase C; EC=4.1.2.13; AltName: Full=Brain-type aldolase;</t>
        </is>
      </c>
      <c r="G1413" t="inlineStr">
        <is>
          <t>3D-structure|Acetylation|Glycolysis|Lyase|Phosphoprotein|Reference proteome|Schiff base</t>
        </is>
      </c>
      <c r="H1413" t="inlineStr">
        <is>
          <t>GO:0005856|GO:0005829|GO:0070062|GO:0005576|GO:1904813|GO:0034774|GO:1904724|GO:0008092|GO:0004332|GO:0030855|GO:0030388|GO:0006000|GO:0006094|GO:0006096</t>
        </is>
      </c>
      <c r="I1413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413" t="inlineStr"/>
      <c r="K1413" t="n">
        <v>364</v>
      </c>
      <c r="L1413" t="n">
        <v>97</v>
      </c>
      <c r="M1413" t="n">
        <v>134</v>
      </c>
      <c r="N1413" t="n">
        <v>96</v>
      </c>
      <c r="O1413" t="inlineStr">
        <is>
          <t>PFVR(96).(97)TIQDKGIVVGIKVDKGVVPLAGTDGETTTQGLDGLSER</t>
        </is>
      </c>
      <c r="P1413" t="inlineStr">
        <is>
          <t>PFVRTIQD</t>
        </is>
      </c>
      <c r="Q1413" t="inlineStr">
        <is>
          <t>Internal</t>
        </is>
      </c>
      <c r="R1413" t="inlineStr"/>
      <c r="S1413" t="inlineStr"/>
      <c r="T1413" t="inlineStr"/>
    </row>
    <row r="1414">
      <c r="A1414" s="1" t="n">
        <v>1412</v>
      </c>
      <c r="B1414" t="inlineStr">
        <is>
          <t>ELLTEFGYKGEETPVIVGSALCALEGR</t>
        </is>
      </c>
      <c r="C1414" t="inlineStr">
        <is>
          <t>P49411</t>
        </is>
      </c>
      <c r="D1414" t="inlineStr">
        <is>
          <t>EFTU_HUMAN</t>
        </is>
      </c>
      <c r="E141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414" t="inlineStr">
        <is>
          <t>RecName: Full=Elongation factor Tu, mitochondrial; Short=EF-Tu; AltName: Full=P43; Flags: Precursor;</t>
        </is>
      </c>
      <c r="G141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414" t="inlineStr">
        <is>
          <t>GO:0070062|GO:0016020|GO:0042645|GO:0005741|GO:0005739|GO:0045202|GO:0005525|GO:0003924|GO:0003723|GO:0003746|GO:0070125|GO:0045471|GO:0006414</t>
        </is>
      </c>
      <c r="I141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414" t="inlineStr"/>
      <c r="K1414" t="n">
        <v>455</v>
      </c>
      <c r="L1414" t="n">
        <v>204</v>
      </c>
      <c r="M1414" t="n">
        <v>230</v>
      </c>
      <c r="N1414" t="n">
        <v>203</v>
      </c>
      <c r="O1414" t="inlineStr">
        <is>
          <t>LEIR(203).(204)ELLTEFGYKGEETPVIVGSALCALEGR</t>
        </is>
      </c>
      <c r="P1414" t="inlineStr">
        <is>
          <t>LEIRELLT</t>
        </is>
      </c>
      <c r="Q1414" t="inlineStr">
        <is>
          <t>Internal</t>
        </is>
      </c>
      <c r="R1414" t="inlineStr"/>
      <c r="S1414" t="inlineStr"/>
      <c r="T1414" t="inlineStr"/>
    </row>
    <row r="1415">
      <c r="A1415" s="1" t="n">
        <v>1413</v>
      </c>
      <c r="B1415" t="inlineStr">
        <is>
          <t>SKLVIITAGAR</t>
        </is>
      </c>
      <c r="C1415" t="inlineStr">
        <is>
          <t>P00338</t>
        </is>
      </c>
      <c r="D1415" t="inlineStr">
        <is>
          <t>LDHA_HUMAN</t>
        </is>
      </c>
      <c r="E141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1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1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15" t="inlineStr">
        <is>
          <t>GO:0005829|GO:0070062|GO:0016020|GO:0005739|GO:0005634|GO:1990204|GO:0045296|GO:0042802|GO:0004459|GO:0006096|GO:0006089|GO:0006090|GO:0021762</t>
        </is>
      </c>
      <c r="I141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15" t="inlineStr"/>
      <c r="K1415" t="n">
        <v>332</v>
      </c>
      <c r="L1415" t="n">
        <v>89</v>
      </c>
      <c r="M1415" t="n">
        <v>99</v>
      </c>
      <c r="N1415" t="n">
        <v>88</v>
      </c>
      <c r="O1415" t="inlineStr">
        <is>
          <t>VTAN(88).(89)SKLVIITAGAR</t>
        </is>
      </c>
      <c r="P1415" t="inlineStr">
        <is>
          <t>VTANSKLV</t>
        </is>
      </c>
      <c r="Q1415" t="inlineStr">
        <is>
          <t>Internal</t>
        </is>
      </c>
      <c r="R1415" t="inlineStr"/>
      <c r="S1415" t="inlineStr">
        <is>
          <t>C13.004</t>
        </is>
      </c>
      <c r="T1415" t="inlineStr">
        <is>
          <t>legumain, animal-type</t>
        </is>
      </c>
    </row>
    <row r="1416">
      <c r="A1416" s="1" t="n">
        <v>1414</v>
      </c>
      <c r="B1416" t="inlineStr">
        <is>
          <t>MKLADDVDLEQVANETHGHVGADLAALCSEAALQAIR</t>
        </is>
      </c>
      <c r="C1416" t="inlineStr">
        <is>
          <t>P55072</t>
        </is>
      </c>
      <c r="D1416" t="inlineStr">
        <is>
          <t>TERA_HUMAN</t>
        </is>
      </c>
      <c r="E141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1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1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1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1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16" t="inlineStr"/>
      <c r="K1416" t="n">
        <v>806</v>
      </c>
      <c r="L1416" t="n">
        <v>388</v>
      </c>
      <c r="M1416" t="n">
        <v>424</v>
      </c>
      <c r="N1416" t="n">
        <v>387</v>
      </c>
      <c r="O1416" t="inlineStr">
        <is>
          <t>HTKN(387).(388)MKLADDVDLEQVANETHGHVGADLAALCSEAALQAIR</t>
        </is>
      </c>
      <c r="P1416" t="inlineStr">
        <is>
          <t>HTKNMKLA</t>
        </is>
      </c>
      <c r="Q1416" t="inlineStr">
        <is>
          <t>Internal</t>
        </is>
      </c>
      <c r="R1416" t="inlineStr"/>
      <c r="S1416" t="inlineStr"/>
      <c r="T1416" t="inlineStr"/>
    </row>
    <row r="1417">
      <c r="A1417" s="1" t="n">
        <v>1415</v>
      </c>
      <c r="B1417" t="inlineStr">
        <is>
          <t>SKDTVTISGPQAPVFEFVEQLR</t>
        </is>
      </c>
      <c r="C1417" t="inlineStr">
        <is>
          <t>P49327</t>
        </is>
      </c>
      <c r="D1417" t="inlineStr">
        <is>
          <t>FAS_HUMAN</t>
        </is>
      </c>
      <c r="E141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1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1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1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41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17" t="inlineStr"/>
      <c r="K1417" t="n">
        <v>2511</v>
      </c>
      <c r="L1417" t="n">
        <v>645</v>
      </c>
      <c r="M1417" t="n">
        <v>666</v>
      </c>
      <c r="N1417" t="n">
        <v>644</v>
      </c>
      <c r="O1417" t="inlineStr">
        <is>
          <t>ACHN(644).(645)SKDTVTISGPQAPVFEFVEQLR</t>
        </is>
      </c>
      <c r="P1417" t="inlineStr">
        <is>
          <t>ACHNSKDT</t>
        </is>
      </c>
      <c r="Q1417" t="inlineStr">
        <is>
          <t>Internal</t>
        </is>
      </c>
      <c r="R1417" t="inlineStr"/>
      <c r="S1417" t="inlineStr"/>
      <c r="T1417" t="inlineStr"/>
    </row>
    <row r="1418">
      <c r="A1418" s="1" t="n">
        <v>1416</v>
      </c>
      <c r="B1418" t="inlineStr">
        <is>
          <t>EFMILPVGAANFR</t>
        </is>
      </c>
      <c r="C1418" t="inlineStr">
        <is>
          <t>P06733</t>
        </is>
      </c>
      <c r="D1418" t="inlineStr">
        <is>
          <t>ENOA_HUMAN</t>
        </is>
      </c>
      <c r="E141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41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41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41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41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418" t="inlineStr"/>
      <c r="K1418" t="n">
        <v>434</v>
      </c>
      <c r="L1418" t="n">
        <v>167</v>
      </c>
      <c r="M1418" t="n">
        <v>179</v>
      </c>
      <c r="N1418" t="n">
        <v>166</v>
      </c>
      <c r="O1418" t="inlineStr">
        <is>
          <t>LAMQ(166).(167)EFMILPVGAANFR</t>
        </is>
      </c>
      <c r="P1418" t="inlineStr">
        <is>
          <t>LAMQEFMI</t>
        </is>
      </c>
      <c r="Q1418" t="inlineStr">
        <is>
          <t>Internal</t>
        </is>
      </c>
      <c r="R1418" t="inlineStr"/>
      <c r="S1418" t="inlineStr">
        <is>
          <t>M12.004|M12.033</t>
        </is>
      </c>
      <c r="T1418" t="inlineStr">
        <is>
          <t>meprin beta subunit|LAST_MAM peptidase ({Limulus}-type)</t>
        </is>
      </c>
    </row>
    <row r="1419">
      <c r="A1419" s="1" t="n">
        <v>1417</v>
      </c>
      <c r="B1419" t="inlineStr">
        <is>
          <t>TDGKVFQFLNAKCESAFLSKR</t>
        </is>
      </c>
      <c r="C1419" t="inlineStr">
        <is>
          <t>P83731</t>
        </is>
      </c>
      <c r="D1419" t="inlineStr">
        <is>
          <t>RL24_HUMAN</t>
        </is>
      </c>
      <c r="E1419" t="inlineStr">
        <is>
          <t>MKVELCSFSGYKIYPGHGRRYARTDGKVFQFLNAKCESAFLSKRNPRQINWTVLYRRKHKKGQSEEIQKKRTRRAVKFQRAITGASLADIMAKRNQKPEVRKAQREQAIRAAKEAKKAKQASKKTAMAAAKAPTKAAPKQKIVKPVKVSAPRVGGKR</t>
        </is>
      </c>
      <c r="F1419" t="inlineStr">
        <is>
          <t>RecName: Full=Large ribosomal subunit protein eL24 {ECO:0000303|PubMed:24524803}; AltName: Full=60S ribosomal protein L24; AltName: Full=60S ribosomal protein L30;</t>
        </is>
      </c>
      <c r="G1419" t="inlineStr">
        <is>
          <t>3D-structure|Acetylation|ADP-ribosylation|Cytoplasm|Direct protein sequencing|Isopeptide bond|Phosphoprotein|Reference proteome|Ribonucleoprotein|Ribosomal protein|Ubl conjugation</t>
        </is>
      </c>
      <c r="H1419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419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419" t="inlineStr"/>
      <c r="K1419" t="n">
        <v>157</v>
      </c>
      <c r="L1419" t="n">
        <v>24</v>
      </c>
      <c r="M1419" t="n">
        <v>44</v>
      </c>
      <c r="N1419" t="n">
        <v>23</v>
      </c>
      <c r="O1419" t="inlineStr">
        <is>
          <t>RYAR(23).(24)TDGKVFQFLNAKCESAFLSKR</t>
        </is>
      </c>
      <c r="P1419" t="inlineStr">
        <is>
          <t>RYARTDGK</t>
        </is>
      </c>
      <c r="Q1419" t="inlineStr">
        <is>
          <t>Internal</t>
        </is>
      </c>
      <c r="R1419" t="inlineStr"/>
      <c r="S1419" t="inlineStr"/>
      <c r="T1419" t="inlineStr"/>
    </row>
    <row r="1420">
      <c r="A1420" s="1" t="n">
        <v>1418</v>
      </c>
      <c r="B1420" t="inlineStr">
        <is>
          <t>GTLEPVEKALR</t>
        </is>
      </c>
      <c r="C1420" t="inlineStr">
        <is>
          <t>P54652</t>
        </is>
      </c>
      <c r="D1420" t="inlineStr">
        <is>
          <t>HSP72_HUMAN</t>
        </is>
      </c>
      <c r="E1420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1420" t="inlineStr">
        <is>
          <t>RecName: Full=Heat shock-related 70 kDa protein 2; Short=Heat shock 70 kDa protein 2;</t>
        </is>
      </c>
      <c r="G1420" t="inlineStr">
        <is>
          <t>3D-structure|ATP-binding|Chaperone|Cytoplasm|Cytoskeleton|Differentiation|Methylation|Nucleotide-binding|Phosphoprotein|Reference proteome|Spermatogenesis|Stress response</t>
        </is>
      </c>
      <c r="H1420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1420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1420" t="inlineStr"/>
      <c r="K1420" t="n">
        <v>639</v>
      </c>
      <c r="L1420" t="n">
        <v>315</v>
      </c>
      <c r="M1420" t="n">
        <v>325</v>
      </c>
      <c r="N1420" t="n">
        <v>314</v>
      </c>
      <c r="O1420" t="inlineStr">
        <is>
          <t>DLFR(314).(315)GTLEPVEKALR</t>
        </is>
      </c>
      <c r="P1420" t="inlineStr">
        <is>
          <t>DLFRGTLE</t>
        </is>
      </c>
      <c r="Q1420" t="inlineStr">
        <is>
          <t>Internal</t>
        </is>
      </c>
      <c r="R1420" t="inlineStr"/>
      <c r="S1420" t="inlineStr">
        <is>
          <t>S01.151</t>
        </is>
      </c>
      <c r="T1420" t="inlineStr">
        <is>
          <t>trypsin 1</t>
        </is>
      </c>
    </row>
    <row r="1421">
      <c r="A1421" s="1" t="n">
        <v>1419</v>
      </c>
      <c r="B1421" t="inlineStr">
        <is>
          <t>IAAKFITHAPPGEFNEVFNDVR</t>
        </is>
      </c>
      <c r="C1421" t="inlineStr">
        <is>
          <t>P52907</t>
        </is>
      </c>
      <c r="D1421" t="inlineStr">
        <is>
          <t>CAZA1_HUMAN</t>
        </is>
      </c>
      <c r="E1421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421" t="inlineStr">
        <is>
          <t>RecName: Full=F-actin-capping protein subunit alpha-1; AltName: Full=CapZ alpha-1;</t>
        </is>
      </c>
      <c r="G1421" t="inlineStr">
        <is>
          <t>3D-structure|Acetylation|Actin capping|Actin-binding|Cytoplasm|Cytoskeleton|Direct protein sequencing|Phosphoprotein|Reference proteome</t>
        </is>
      </c>
      <c r="H1421" t="inlineStr">
        <is>
          <t>GO:0015629|GO:0005856|GO:0005829|GO:0070062|GO:0005576|GO:0008290|GO:0071203|GO:0003779|GO:0051015|GO:0045296|GO:0030036|GO:0051016|GO:0034329|GO:0065003</t>
        </is>
      </c>
      <c r="I1421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421" t="inlineStr"/>
      <c r="K1421" t="n">
        <v>286</v>
      </c>
      <c r="L1421" t="n">
        <v>16</v>
      </c>
      <c r="M1421" t="n">
        <v>37</v>
      </c>
      <c r="N1421" t="n">
        <v>15</v>
      </c>
      <c r="O1421" t="inlineStr">
        <is>
          <t>EKVR(15).(16)IAAKFITHAPPGEFNEVFNDVR</t>
        </is>
      </c>
      <c r="P1421" t="inlineStr">
        <is>
          <t>EKVRIAAK</t>
        </is>
      </c>
      <c r="Q1421" t="inlineStr">
        <is>
          <t>Internal</t>
        </is>
      </c>
      <c r="R1421" t="inlineStr"/>
      <c r="S1421" t="inlineStr">
        <is>
          <t>S01.047</t>
        </is>
      </c>
      <c r="T1421" t="inlineStr">
        <is>
          <t>human airway trypsin-like peptidase</t>
        </is>
      </c>
    </row>
    <row r="1422">
      <c r="A1422" s="1" t="n">
        <v>1420</v>
      </c>
      <c r="B1422" t="inlineStr">
        <is>
          <t>AGDLLEDSPKRPKEAENPEGEEKEAATLEVERPLP</t>
        </is>
      </c>
      <c r="C1422" t="inlineStr">
        <is>
          <t>P51858</t>
        </is>
      </c>
      <c r="D1422" t="inlineStr">
        <is>
          <t>HDGF_HUMAN</t>
        </is>
      </c>
      <c r="E142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422" t="inlineStr">
        <is>
          <t>RecName: Full=Hepatoma-derived growth factor; Short=HDGF; AltName: Full=High mobility group protein 1-like 2; Short=HMG-1L2;</t>
        </is>
      </c>
      <c r="G142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42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42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422" t="inlineStr"/>
      <c r="K1422" t="n">
        <v>240</v>
      </c>
      <c r="L1422" t="n">
        <v>158</v>
      </c>
      <c r="M1422" t="n">
        <v>192</v>
      </c>
      <c r="N1422" t="n">
        <v>157</v>
      </c>
      <c r="O1422" t="inlineStr">
        <is>
          <t>LKRR(157).(158)AGDLLEDSPKRPKEAENPEGEEKEAATLEVERPLP</t>
        </is>
      </c>
      <c r="P1422" t="inlineStr">
        <is>
          <t>LKRRAGDL</t>
        </is>
      </c>
      <c r="Q1422" t="inlineStr">
        <is>
          <t>Internal</t>
        </is>
      </c>
      <c r="R1422" t="inlineStr"/>
      <c r="S1422" t="inlineStr"/>
      <c r="T1422" t="inlineStr"/>
    </row>
    <row r="1423">
      <c r="A1423" s="1" t="n">
        <v>1421</v>
      </c>
      <c r="B1423" t="inlineStr">
        <is>
          <t>TWNDPSVQQDIKFLPFKVVEKKTKPY</t>
        </is>
      </c>
      <c r="C1423" t="inlineStr">
        <is>
          <t>P11021</t>
        </is>
      </c>
      <c r="D1423" t="inlineStr">
        <is>
          <t>BIP_HUMAN</t>
        </is>
      </c>
      <c r="E142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42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42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42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42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423" t="inlineStr"/>
      <c r="K1423" t="n">
        <v>654</v>
      </c>
      <c r="L1423" t="n">
        <v>102</v>
      </c>
      <c r="M1423" t="n">
        <v>127</v>
      </c>
      <c r="N1423" t="n">
        <v>101</v>
      </c>
      <c r="O1423" t="inlineStr">
        <is>
          <t>LIGR(101).(102)TWNDPSVQQDIKFLPFKVVEKKTKPY</t>
        </is>
      </c>
      <c r="P1423" t="inlineStr">
        <is>
          <t>LIGRTWND</t>
        </is>
      </c>
      <c r="Q1423" t="inlineStr">
        <is>
          <t>Internal</t>
        </is>
      </c>
      <c r="R1423" t="inlineStr"/>
      <c r="S1423" t="inlineStr">
        <is>
          <t>S01.151</t>
        </is>
      </c>
      <c r="T1423" t="inlineStr">
        <is>
          <t>trypsin 1</t>
        </is>
      </c>
    </row>
    <row r="1424">
      <c r="A1424" s="1" t="n">
        <v>1422</v>
      </c>
      <c r="B1424" t="inlineStr">
        <is>
          <t>SESELIDELSEDFDR</t>
        </is>
      </c>
      <c r="C1424" t="inlineStr">
        <is>
          <t>P20810</t>
        </is>
      </c>
      <c r="D1424" t="inlineStr">
        <is>
          <t>ICAL_HUMAN</t>
        </is>
      </c>
      <c r="E1424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424" t="inlineStr">
        <is>
          <t>RecName: Full=Calpastatin; AltName: Full=Calpain inhibitor; AltName: Full=Sperm BS-17 component;</t>
        </is>
      </c>
      <c r="G1424" t="inlineStr">
        <is>
          <t>Acetylation|Alternative splicing|Isopeptide bond|Palmoplantar keratoderma|Phosphoprotein|Protease inhibitor|Reference proteome|Repeat|Thiol protease inhibitor|Ubl conjugation</t>
        </is>
      </c>
      <c r="H1424" t="inlineStr">
        <is>
          <t>GO:0005737|GO:0005829|GO:0005783|GO:0016020|GO:0045296|GO:0010859|GO:0004866|GO:0003723|GO:0097340|GO:2000675|GO:1990709</t>
        </is>
      </c>
      <c r="I1424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424" t="inlineStr"/>
      <c r="K1424" t="n">
        <v>708</v>
      </c>
      <c r="L1424" t="n">
        <v>364</v>
      </c>
      <c r="M1424" t="n">
        <v>378</v>
      </c>
      <c r="N1424" t="n">
        <v>363</v>
      </c>
      <c r="O1424" t="inlineStr">
        <is>
          <t>PKPR(363).(364)SESELIDELSEDFDR</t>
        </is>
      </c>
      <c r="P1424" t="inlineStr">
        <is>
          <t>PKPRSESE</t>
        </is>
      </c>
      <c r="Q1424" t="inlineStr">
        <is>
          <t>Internal</t>
        </is>
      </c>
      <c r="R1424" t="inlineStr"/>
      <c r="S1424" t="inlineStr">
        <is>
          <t>S01.151</t>
        </is>
      </c>
      <c r="T1424" t="inlineStr">
        <is>
          <t>trypsin 1</t>
        </is>
      </c>
    </row>
    <row r="1425">
      <c r="A1425" s="1" t="n">
        <v>1423</v>
      </c>
      <c r="B1425" t="inlineStr">
        <is>
          <t>KLFEAEEQDLFKDIQSLPR</t>
        </is>
      </c>
      <c r="C1425" t="inlineStr">
        <is>
          <t>Q9H4M9</t>
        </is>
      </c>
      <c r="D1425" t="inlineStr">
        <is>
          <t>EHD1_HUMAN</t>
        </is>
      </c>
      <c r="E1425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425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425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425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425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425" t="inlineStr"/>
      <c r="K1425" t="n">
        <v>534</v>
      </c>
      <c r="L1425" t="n">
        <v>269</v>
      </c>
      <c r="M1425" t="n">
        <v>287</v>
      </c>
      <c r="N1425" t="n">
        <v>268</v>
      </c>
      <c r="O1425" t="inlineStr">
        <is>
          <t>PDNR(268).(269)KLFEAEEQDLFKDIQSLPR</t>
        </is>
      </c>
      <c r="P1425" t="inlineStr">
        <is>
          <t>PDNRKLFE</t>
        </is>
      </c>
      <c r="Q1425" t="inlineStr">
        <is>
          <t>Internal</t>
        </is>
      </c>
      <c r="R1425" t="inlineStr"/>
      <c r="S1425" t="inlineStr"/>
      <c r="T1425" t="inlineStr"/>
    </row>
    <row r="1426">
      <c r="A1426" s="1" t="n">
        <v>1424</v>
      </c>
      <c r="B1426" t="inlineStr">
        <is>
          <t>SSPGQTPEEGAQALAEFAALHGPALR</t>
        </is>
      </c>
      <c r="C1426" t="inlineStr">
        <is>
          <t>Q14166</t>
        </is>
      </c>
      <c r="D1426" t="inlineStr">
        <is>
          <t>TTL12_HUMAN</t>
        </is>
      </c>
      <c r="E1426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426" t="inlineStr">
        <is>
          <t>RecName: Full=Tubulin--tyrosine ligase-like protein 12; AltName: Full=Inactive tubulin--tyrosine ligase-like protein 12 {ECO:0000305};</t>
        </is>
      </c>
      <c r="G1426" t="inlineStr">
        <is>
          <t>ATP-binding|Cytoplasm|Cytoskeleton|Immunity|Innate immunity|Nucleotide-binding|Nucleus|Reference proteome</t>
        </is>
      </c>
      <c r="H1426" t="inlineStr">
        <is>
          <t>GO:0005737|GO:0005829|GO:0005815|GO:0030496|GO:0005634|GO:0005886|GO:0005819|GO:0005524|GO:1990889|GO:0015631|GO:0045087|GO:0060339|GO:0036211|GO:0007346</t>
        </is>
      </c>
      <c r="I1426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426" t="inlineStr"/>
      <c r="K1426" t="n">
        <v>644</v>
      </c>
      <c r="L1426" t="n">
        <v>15</v>
      </c>
      <c r="M1426" t="n">
        <v>40</v>
      </c>
      <c r="N1426" t="n">
        <v>14</v>
      </c>
      <c r="O1426" t="inlineStr">
        <is>
          <t>PAER(14).(15)SSPGQTPEEGAQALAEFAALHGPALR</t>
        </is>
      </c>
      <c r="P1426" t="inlineStr">
        <is>
          <t>PAERSSPG</t>
        </is>
      </c>
      <c r="Q1426" t="inlineStr">
        <is>
          <t>Internal</t>
        </is>
      </c>
      <c r="R1426" t="inlineStr"/>
      <c r="S1426" t="inlineStr"/>
      <c r="T1426" t="inlineStr"/>
    </row>
    <row r="1427">
      <c r="A1427" s="1" t="n">
        <v>1425</v>
      </c>
      <c r="B1427" t="inlineStr">
        <is>
          <t>FIAVGYVDDTQFVR</t>
        </is>
      </c>
      <c r="C1427" t="inlineStr">
        <is>
          <t>P30484</t>
        </is>
      </c>
      <c r="D1427" t="inlineStr">
        <is>
          <t>HLAB_HUMAN</t>
        </is>
      </c>
      <c r="E1427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1427" t="inlineStr">
        <is>
          <t>RecName: Full=HLA class I histocompatibility antigen, B alpha chain; AltName: Full=Human leukocyte antigen B; Short=HLA-B; Flags: Precursor;</t>
        </is>
      </c>
      <c r="G1427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1427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1427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1427" t="inlineStr"/>
      <c r="K1427" t="inlineStr"/>
      <c r="L1427" t="inlineStr">
        <is>
          <t>Not found</t>
        </is>
      </c>
      <c r="M1427" t="inlineStr">
        <is>
          <t>Not found</t>
        </is>
      </c>
      <c r="N1427" t="inlineStr"/>
      <c r="O1427" t="inlineStr">
        <is>
          <t>Not found</t>
        </is>
      </c>
      <c r="P1427" t="inlineStr">
        <is>
          <t>Not found</t>
        </is>
      </c>
      <c r="Q1427" t="inlineStr">
        <is>
          <t>Not found</t>
        </is>
      </c>
      <c r="R1427" t="inlineStr"/>
      <c r="S1427" t="inlineStr"/>
      <c r="T1427" t="inlineStr"/>
    </row>
    <row r="1428">
      <c r="A1428" s="1" t="n">
        <v>1426</v>
      </c>
      <c r="B1428" t="inlineStr">
        <is>
          <t>SGGTEGLLAEKLEALITQTR</t>
        </is>
      </c>
      <c r="C1428" t="inlineStr">
        <is>
          <t>Q9UHB9</t>
        </is>
      </c>
      <c r="D1428" t="inlineStr">
        <is>
          <t>SRP68_HUMAN</t>
        </is>
      </c>
      <c r="E1428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1428" t="inlineStr">
        <is>
          <t>RecName: Full=Signal recognition particle subunit SRP68; Short=SRP68; AltName: Full=Signal recognition particle 68 kDa protein;</t>
        </is>
      </c>
      <c r="G1428" t="inlineStr">
        <is>
          <t>3D-structure|Acetylation|Alternative splicing|Cytoplasm|Endoplasmic reticulum|Nucleus|Phosphoprotein|Reference proteome|Ribonucleoprotein|RNA-binding|Signal recognition particle</t>
        </is>
      </c>
      <c r="H1428" t="inlineStr">
        <is>
          <t>GO:0005829|GO:0005783|GO:0005925|GO:0005730|GO:0005840|GO:0048500|GO:0005786|GO:0008312|GO:0030942|GO:0019904|GO:0003723|GO:0005047|GO:0009410|GO:0006614</t>
        </is>
      </c>
      <c r="I1428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1428" t="inlineStr"/>
      <c r="K1428" t="n">
        <v>627</v>
      </c>
      <c r="L1428" t="n">
        <v>267</v>
      </c>
      <c r="M1428" t="n">
        <v>286</v>
      </c>
      <c r="N1428" t="n">
        <v>266</v>
      </c>
      <c r="O1428" t="inlineStr">
        <is>
          <t>MRLR(266).(267)SGGTEGLLAEKLEALITQTR</t>
        </is>
      </c>
      <c r="P1428" t="inlineStr">
        <is>
          <t>MRLRSGGT</t>
        </is>
      </c>
      <c r="Q1428" t="inlineStr">
        <is>
          <t>Internal</t>
        </is>
      </c>
      <c r="R1428" t="inlineStr"/>
      <c r="S1428" t="inlineStr"/>
      <c r="T1428" t="inlineStr"/>
    </row>
    <row r="1429">
      <c r="A1429" s="1" t="n">
        <v>1427</v>
      </c>
      <c r="B1429" t="inlineStr">
        <is>
          <t>SGETEDTFIADLVVGLCTGQIKTGAPCR</t>
        </is>
      </c>
      <c r="C1429" t="inlineStr">
        <is>
          <t>P13929</t>
        </is>
      </c>
      <c r="D1429" t="inlineStr">
        <is>
          <t>ENOB_HUMAN</t>
        </is>
      </c>
      <c r="E142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42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429" t="inlineStr">
        <is>
          <t>3D-structure|Acetylation|Alternative splicing|Cytoplasm|Disease variant|Glycogen storage disease|Glycolysis|Lyase|Magnesium|Metal-binding|Phosphoprotein|Reference proteome</t>
        </is>
      </c>
      <c r="H1429" t="inlineStr">
        <is>
          <t>GO:0005829|GO:0070062|GO:0005615|GO:0016020|GO:0000015|GO:0005886|GO:0000287|GO:0004634|GO:0061621|GO:0006094|GO:0006096</t>
        </is>
      </c>
      <c r="I142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429" t="inlineStr"/>
      <c r="K1429" t="n">
        <v>434</v>
      </c>
      <c r="L1429" t="n">
        <v>373</v>
      </c>
      <c r="M1429" t="n">
        <v>400</v>
      </c>
      <c r="N1429" t="n">
        <v>372</v>
      </c>
      <c r="O1429" t="inlineStr">
        <is>
          <t>VSHR(372).(373)SGETEDTFIADLVVGLCTGQIKTGAPCR</t>
        </is>
      </c>
      <c r="P1429" t="inlineStr">
        <is>
          <t>VSHRSGET</t>
        </is>
      </c>
      <c r="Q1429" t="inlineStr">
        <is>
          <t>Internal</t>
        </is>
      </c>
      <c r="R1429" t="inlineStr"/>
      <c r="S1429" t="inlineStr">
        <is>
          <t>S01.151</t>
        </is>
      </c>
      <c r="T1429" t="inlineStr">
        <is>
          <t>trypsin 1</t>
        </is>
      </c>
    </row>
    <row r="1430">
      <c r="A1430" s="1" t="n">
        <v>1428</v>
      </c>
      <c r="B1430" t="inlineStr">
        <is>
          <t>IGNSTAIQELFKR</t>
        </is>
      </c>
      <c r="C1430" t="inlineStr">
        <is>
          <t>Q13885</t>
        </is>
      </c>
      <c r="D1430" t="inlineStr">
        <is>
          <t>TBB2A_HUMAN</t>
        </is>
      </c>
      <c r="E1430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430" t="inlineStr">
        <is>
          <t>RecName: Full=Tubulin beta-2A chain; AltName: Full=Tubulin beta class IIa;</t>
        </is>
      </c>
      <c r="G143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430" t="inlineStr">
        <is>
          <t>GO:0005737|GO:0070062|GO:1903561|GO:0045171|GO:0005874|GO:0015630|GO:0072686|GO:0005634|GO:0005525|GO:0003924|GO:0046872|GO:0005200|GO:0021987|GO:0000226|GO:0000278</t>
        </is>
      </c>
      <c r="I1430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430" t="inlineStr"/>
      <c r="K1430" t="n">
        <v>445</v>
      </c>
      <c r="L1430" t="n">
        <v>368</v>
      </c>
      <c r="M1430" t="n">
        <v>380</v>
      </c>
      <c r="N1430" t="n">
        <v>367</v>
      </c>
      <c r="O1430" t="inlineStr">
        <is>
          <t>SATF(367).(368)IGNSTAIQELFKR</t>
        </is>
      </c>
      <c r="P1430" t="inlineStr">
        <is>
          <t>SATFIGNS</t>
        </is>
      </c>
      <c r="Q1430" t="inlineStr">
        <is>
          <t>Internal</t>
        </is>
      </c>
      <c r="R1430" t="inlineStr"/>
      <c r="S1430" t="inlineStr">
        <is>
          <t>A32.002</t>
        </is>
      </c>
      <c r="T1430" t="inlineStr">
        <is>
          <t>RC1339 g.p. ({Rickettsia conorii})</t>
        </is>
      </c>
    </row>
    <row r="1431">
      <c r="A1431" s="1" t="n">
        <v>1429</v>
      </c>
      <c r="B1431" t="inlineStr">
        <is>
          <t>VVLSKLPIGDVATQYFADR</t>
        </is>
      </c>
      <c r="C1431" t="inlineStr">
        <is>
          <t>Q99832</t>
        </is>
      </c>
      <c r="D1431" t="inlineStr">
        <is>
          <t>TCPH_HUMAN</t>
        </is>
      </c>
      <c r="E143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3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31" t="inlineStr">
        <is>
          <t>3D-structure|Acetylation|Alternative splicing|ATP-binding|Chaperone|Cytoplasm|Direct protein sequencing|Isopeptide bond|Methylation|Nucleotide-binding|Reference proteome|Ubl conjugation</t>
        </is>
      </c>
      <c r="H143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3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31" t="inlineStr"/>
      <c r="K1431" t="n">
        <v>543</v>
      </c>
      <c r="L1431" t="n">
        <v>288</v>
      </c>
      <c r="M1431" t="n">
        <v>306</v>
      </c>
      <c r="N1431" t="n">
        <v>287</v>
      </c>
      <c r="O1431" t="inlineStr">
        <is>
          <t>SGAK(287).(288)VVLSKLPIGDVATQYFADR</t>
        </is>
      </c>
      <c r="P1431" t="inlineStr">
        <is>
          <t>SGAKVVLS</t>
        </is>
      </c>
      <c r="Q1431" t="inlineStr">
        <is>
          <t>Internal</t>
        </is>
      </c>
      <c r="R1431" t="inlineStr"/>
      <c r="S1431" t="inlineStr"/>
      <c r="T1431" t="inlineStr"/>
    </row>
    <row r="1432">
      <c r="A1432" s="1" t="n">
        <v>1430</v>
      </c>
      <c r="B1432" t="inlineStr">
        <is>
          <t>ADGIVPETWIDGPKDTSVEDALER</t>
        </is>
      </c>
      <c r="C1432" t="inlineStr">
        <is>
          <t>Q96A35</t>
        </is>
      </c>
      <c r="D1432" t="inlineStr">
        <is>
          <t>RM24_HUMAN</t>
        </is>
      </c>
      <c r="E1432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1432" t="inlineStr">
        <is>
          <t>RecName: Full=Large ribosomal subunit protein uL24m {ECO:0000303|PubMed:25278503}; AltName: Full=39S ribosomal protein L24, mitochondrial; Short=L24mt; Short=MRP-L24; Flags: Precursor;</t>
        </is>
      </c>
      <c r="G1432" t="inlineStr">
        <is>
          <t>3D-structure|Mitochondrion|Phosphoprotein|Reference proteome|Ribonucleoprotein|Ribosomal protein|Transit peptide</t>
        </is>
      </c>
      <c r="H1432" t="inlineStr">
        <is>
          <t>GO:0005743|GO:0005762|GO:0005739|GO:0003723|GO:0003735|GO:0032543|GO:0006412</t>
        </is>
      </c>
      <c r="I1432" t="inlineStr">
        <is>
          <t>C:mitochondrial inner membrane|C:mitochondrial large ribosomal subunit|C:mitochondrion|F:RNA binding|F:structural constituent of ribosome|P:mitochondrial translation|P:translation</t>
        </is>
      </c>
      <c r="J1432" t="inlineStr"/>
      <c r="K1432" t="n">
        <v>216</v>
      </c>
      <c r="L1432" t="n">
        <v>162</v>
      </c>
      <c r="M1432" t="n">
        <v>185</v>
      </c>
      <c r="N1432" t="n">
        <v>161</v>
      </c>
      <c r="O1432" t="inlineStr">
        <is>
          <t>EFPR(161).(162)ADGIVPETWIDGPKDTSVEDALER</t>
        </is>
      </c>
      <c r="P1432" t="inlineStr">
        <is>
          <t>EFPRADGI</t>
        </is>
      </c>
      <c r="Q1432" t="inlineStr">
        <is>
          <t>Internal</t>
        </is>
      </c>
      <c r="R1432" t="inlineStr"/>
      <c r="S1432" t="inlineStr"/>
      <c r="T1432" t="inlineStr"/>
    </row>
    <row r="1433">
      <c r="A1433" s="1" t="n">
        <v>1431</v>
      </c>
      <c r="B1433" t="inlineStr">
        <is>
          <t>LPKVIGNQSLVNELAF</t>
        </is>
      </c>
      <c r="C1433" t="inlineStr">
        <is>
          <t>Q13011</t>
        </is>
      </c>
      <c r="D1433" t="inlineStr">
        <is>
          <t>ECH1_HUMAN</t>
        </is>
      </c>
      <c r="E143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433" t="inlineStr">
        <is>
          <t>RecName: Full=Delta(3,5)-Delta(2,4)-dienoyl-CoA isomerase, mitochondrial {ECO:0000305}; EC=5.3.3.- {ECO:0000250|UniProtKB:Q62651}; Flags: Precursor;</t>
        </is>
      </c>
      <c r="G1433" t="inlineStr">
        <is>
          <t>3D-structure|Acetylation|Direct protein sequencing|Fatty acid metabolism|Isomerase|Lipid metabolism|Mitochondrion|Peroxisome|Phosphoprotein|Reference proteome|Transit peptide</t>
        </is>
      </c>
      <c r="H1433" t="inlineStr">
        <is>
          <t>GO:0005829|GO:0070062|GO:0016020|GO:0005739|GO:0005782|GO:0005777|GO:0051750|GO:0006635</t>
        </is>
      </c>
      <c r="I1433" t="inlineStr">
        <is>
          <t>C:cytosol|C:extracellular exosome|C:membrane|C:mitochondrion|C:peroxisomal matrix|C:peroxisome|F:delta(3,5)-delta(2,4)-dienoyl-CoA isomerase activity|P:fatty acid beta-oxidation</t>
        </is>
      </c>
      <c r="J1433" t="inlineStr"/>
      <c r="K1433" t="n">
        <v>328</v>
      </c>
      <c r="L1433" t="n">
        <v>212</v>
      </c>
      <c r="M1433" t="n">
        <v>227</v>
      </c>
      <c r="N1433" t="n">
        <v>211</v>
      </c>
      <c r="O1433" t="inlineStr">
        <is>
          <t>TLQR(211).(212)LPKVIGNQSLVNELAF</t>
        </is>
      </c>
      <c r="P1433" t="inlineStr">
        <is>
          <t>TLQRLPKV</t>
        </is>
      </c>
      <c r="Q1433" t="inlineStr">
        <is>
          <t>Internal</t>
        </is>
      </c>
      <c r="R1433" t="inlineStr"/>
      <c r="S1433" t="inlineStr"/>
      <c r="T1433" t="inlineStr"/>
    </row>
    <row r="1434">
      <c r="A1434" s="1" t="n">
        <v>1432</v>
      </c>
      <c r="B1434" t="inlineStr">
        <is>
          <t>MEDYTKIEKIGEGTYGVVYKGR</t>
        </is>
      </c>
      <c r="C1434" t="inlineStr">
        <is>
          <t>P06493</t>
        </is>
      </c>
      <c r="D1434" t="inlineStr">
        <is>
          <t>CDK1_HUMAN</t>
        </is>
      </c>
      <c r="E1434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434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434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434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1434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434" t="inlineStr"/>
      <c r="K1434" t="n">
        <v>297</v>
      </c>
      <c r="L1434" t="n">
        <v>1</v>
      </c>
      <c r="M1434" t="n">
        <v>22</v>
      </c>
      <c r="N1434" t="n">
        <v>0</v>
      </c>
      <c r="O1434" t="inlineStr">
        <is>
          <t>(0).(1)MEDYTKIEKIGEGTYGVVYKGR</t>
        </is>
      </c>
      <c r="P1434" t="inlineStr">
        <is>
          <t>----MEDY</t>
        </is>
      </c>
      <c r="Q1434" t="inlineStr">
        <is>
          <t>Met intact</t>
        </is>
      </c>
      <c r="R1434" t="inlineStr"/>
      <c r="S1434" t="inlineStr"/>
      <c r="T1434" t="inlineStr"/>
    </row>
    <row r="1435">
      <c r="A1435" s="1" t="n">
        <v>1433</v>
      </c>
      <c r="B1435" t="inlineStr">
        <is>
          <t>KGADIMYTGTVDCWR</t>
        </is>
      </c>
      <c r="C1435" t="inlineStr">
        <is>
          <t>P12236</t>
        </is>
      </c>
      <c r="D1435" t="inlineStr">
        <is>
          <t>ADT3_HUMAN</t>
        </is>
      </c>
      <c r="E143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43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43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435" t="inlineStr">
        <is>
          <t>GO:0016020|GO:0005743|GO:0005739|GO:0005634|GO:0005744|GO:0005471|GO:0006915|GO:0140021|GO:1990544|GO:1901029</t>
        </is>
      </c>
      <c r="I143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435" t="inlineStr"/>
      <c r="K1435" t="n">
        <v>298</v>
      </c>
      <c r="L1435" t="n">
        <v>245</v>
      </c>
      <c r="M1435" t="n">
        <v>259</v>
      </c>
      <c r="N1435" t="n">
        <v>244</v>
      </c>
      <c r="O1435" t="inlineStr">
        <is>
          <t>QSGR(244).(245)KGADIMYTGTVDCWR</t>
        </is>
      </c>
      <c r="P1435" t="inlineStr">
        <is>
          <t>QSGRKGAD</t>
        </is>
      </c>
      <c r="Q1435" t="inlineStr">
        <is>
          <t>Internal</t>
        </is>
      </c>
      <c r="R1435" t="inlineStr"/>
      <c r="S1435" t="inlineStr"/>
      <c r="T1435" t="inlineStr"/>
    </row>
    <row r="1436">
      <c r="A1436" s="1" t="n">
        <v>1434</v>
      </c>
      <c r="B1436" t="inlineStr">
        <is>
          <t>QVLLGDQIPKFAVATLPPA</t>
        </is>
      </c>
      <c r="C1436" t="inlineStr">
        <is>
          <t>P28072</t>
        </is>
      </c>
      <c r="D1436" t="inlineStr">
        <is>
          <t>PSB6_HUMAN</t>
        </is>
      </c>
      <c r="E1436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436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436" t="inlineStr">
        <is>
          <t>3D-structure|Acetylation|Cytoplasm|Direct protein sequencing|Host-virus interaction|Hydrolase|Nucleus|Phosphoprotein|Protease|Proteasome|Reference proteome|Threonine protease|Zymogen</t>
        </is>
      </c>
      <c r="H1436" t="inlineStr">
        <is>
          <t>GO:0005737|GO:0005829|GO:0070062|GO:0005739|GO:0005654|GO:0005634|GO:0000502|GO:0005839|GO:0019774|GO:0045296|GO:0004175|GO:0004298|GO:0010498|GO:0043161</t>
        </is>
      </c>
      <c r="I1436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436" t="inlineStr"/>
      <c r="K1436" t="n">
        <v>239</v>
      </c>
      <c r="L1436" t="n">
        <v>221</v>
      </c>
      <c r="M1436" t="n">
        <v>239</v>
      </c>
      <c r="N1436" t="n">
        <v>220</v>
      </c>
      <c r="O1436" t="inlineStr">
        <is>
          <t>GVER(220).(221)QVLLGDQIPKFAVATLPPA</t>
        </is>
      </c>
      <c r="P1436" t="inlineStr">
        <is>
          <t>GVERQVLL</t>
        </is>
      </c>
      <c r="Q1436" t="inlineStr">
        <is>
          <t>Internal</t>
        </is>
      </c>
      <c r="R1436" t="inlineStr"/>
      <c r="S1436" t="inlineStr">
        <is>
          <t>S01.151</t>
        </is>
      </c>
      <c r="T1436" t="inlineStr">
        <is>
          <t>trypsin 1</t>
        </is>
      </c>
    </row>
    <row r="1437">
      <c r="A1437" s="1" t="n">
        <v>1435</v>
      </c>
      <c r="B1437" t="inlineStr">
        <is>
          <t>TSPQQKLIIVEGCQR</t>
        </is>
      </c>
      <c r="C1437" t="inlineStr">
        <is>
          <t>P50993</t>
        </is>
      </c>
      <c r="D1437" t="inlineStr">
        <is>
          <t>AT1A2_HUMAN</t>
        </is>
      </c>
      <c r="E1437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437" t="inlineStr">
        <is>
          <t>RecName: Full=Sodium/potassium-transporting ATPase subunit alpha-2; Short=Na(+)/K(+) ATPase alpha-2 subunit; EC=7.2.2.13; AltName: Full=Sodium pump subunit alpha-2; Flags: Precursor;</t>
        </is>
      </c>
      <c r="G1437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437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437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437" t="inlineStr"/>
      <c r="K1437" t="n">
        <v>1020</v>
      </c>
      <c r="L1437" t="n">
        <v>690</v>
      </c>
      <c r="M1437" t="n">
        <v>704</v>
      </c>
      <c r="N1437" t="n">
        <v>689</v>
      </c>
      <c r="O1437" t="inlineStr">
        <is>
          <t>VFAR(689).(690)TSPQQKLIIVEGCQR</t>
        </is>
      </c>
      <c r="P1437" t="inlineStr">
        <is>
          <t>VFARTSPQ</t>
        </is>
      </c>
      <c r="Q1437" t="inlineStr">
        <is>
          <t>Internal</t>
        </is>
      </c>
      <c r="R1437" t="inlineStr"/>
      <c r="S1437" t="inlineStr"/>
      <c r="T1437" t="inlineStr"/>
    </row>
    <row r="1438">
      <c r="A1438" s="1" t="n">
        <v>1436</v>
      </c>
      <c r="B1438" t="inlineStr">
        <is>
          <t>FDVQLKDLEKWQNNLLPSR</t>
        </is>
      </c>
      <c r="C1438" t="inlineStr">
        <is>
          <t>P62244</t>
        </is>
      </c>
      <c r="D1438" t="inlineStr">
        <is>
          <t>RS15A_HUMAN</t>
        </is>
      </c>
      <c r="E1438" t="inlineStr">
        <is>
          <t>MVRMNVLADALKSINNAEKRGKRQVLIRPCSKVIVRFLTVMMKHGYIGEFEIIDDHRAGKIVVNLTGRLNKCGVISPRFDVQLKDLEKWQNNLLPSRQFGFIVLTTSAGIMDHEEARRKHTGGKILGFFF</t>
        </is>
      </c>
      <c r="F1438" t="inlineStr">
        <is>
          <t>RecName: Full=Small ribosomal subunit protein uS8 {ECO:0000303|PubMed:24524803}; AltName: Full=40S ribosomal protein S15a;</t>
        </is>
      </c>
      <c r="G1438" t="inlineStr">
        <is>
          <t>3D-structure|Cytoplasm|Diamond-Blackfan anemia|Direct protein sequencing|Nucleus|Reference proteome|Ribonucleoprotein|Ribosomal protein</t>
        </is>
      </c>
      <c r="H1438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438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438" t="inlineStr"/>
      <c r="K1438" t="n">
        <v>130</v>
      </c>
      <c r="L1438" t="n">
        <v>79</v>
      </c>
      <c r="M1438" t="n">
        <v>97</v>
      </c>
      <c r="N1438" t="n">
        <v>78</v>
      </c>
      <c r="O1438" t="inlineStr">
        <is>
          <t>ISPR(78).(79)FDVQLKDLEKWQNNLLPSR</t>
        </is>
      </c>
      <c r="P1438" t="inlineStr">
        <is>
          <t>ISPRFDVQ</t>
        </is>
      </c>
      <c r="Q1438" t="inlineStr">
        <is>
          <t>Internal</t>
        </is>
      </c>
      <c r="R1438" t="inlineStr"/>
      <c r="S1438" t="inlineStr">
        <is>
          <t>S01.151</t>
        </is>
      </c>
      <c r="T1438" t="inlineStr">
        <is>
          <t>trypsin 1</t>
        </is>
      </c>
    </row>
    <row r="1439">
      <c r="A1439" s="1" t="n">
        <v>1437</v>
      </c>
      <c r="B1439" t="inlineStr">
        <is>
          <t>MPSLPSYKVGDKIATR</t>
        </is>
      </c>
      <c r="C1439" t="inlineStr">
        <is>
          <t>P29401</t>
        </is>
      </c>
      <c r="D1439" t="inlineStr">
        <is>
          <t>TKT_HUMAN</t>
        </is>
      </c>
      <c r="E143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439" t="inlineStr">
        <is>
          <t>RecName: Full=Transketolase; Short=TK; EC=2.2.1.1 {ECO:0000269|PubMed:27259054};</t>
        </is>
      </c>
      <c r="G143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43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43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439" t="inlineStr"/>
      <c r="K1439" t="n">
        <v>623</v>
      </c>
      <c r="L1439" t="n">
        <v>303</v>
      </c>
      <c r="M1439" t="n">
        <v>318</v>
      </c>
      <c r="N1439" t="n">
        <v>302</v>
      </c>
      <c r="O1439" t="inlineStr">
        <is>
          <t>ANIR(302).(303)MPSLPSYKVGDKIATR</t>
        </is>
      </c>
      <c r="P1439" t="inlineStr">
        <is>
          <t>ANIRMPSL</t>
        </is>
      </c>
      <c r="Q1439" t="inlineStr">
        <is>
          <t>Internal</t>
        </is>
      </c>
      <c r="R1439" t="inlineStr"/>
      <c r="S1439" t="inlineStr">
        <is>
          <t>S01.151</t>
        </is>
      </c>
      <c r="T1439" t="inlineStr">
        <is>
          <t>trypsin 1</t>
        </is>
      </c>
    </row>
    <row r="1440">
      <c r="A1440" s="1" t="n">
        <v>1438</v>
      </c>
      <c r="B1440" t="inlineStr">
        <is>
          <t>IAEFTTNLTEEEEKSKSLAKLKNKHEAMITDLEER</t>
        </is>
      </c>
      <c r="C1440" t="inlineStr">
        <is>
          <t>P35579</t>
        </is>
      </c>
      <c r="D1440" t="inlineStr">
        <is>
          <t>MYH9_HUMAN</t>
        </is>
      </c>
      <c r="E144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44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44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44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44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440" t="inlineStr"/>
      <c r="K1440" t="n">
        <v>1960</v>
      </c>
      <c r="L1440" t="n">
        <v>1001</v>
      </c>
      <c r="M1440" t="n">
        <v>1035</v>
      </c>
      <c r="N1440" t="n">
        <v>1000</v>
      </c>
      <c r="O1440" t="inlineStr">
        <is>
          <t>LEDR(1000).(1001)IAEFTTNLTEEEEKSKSLAKLKNKHEAMITDLEER</t>
        </is>
      </c>
      <c r="P1440" t="inlineStr">
        <is>
          <t>LEDRIAEF</t>
        </is>
      </c>
      <c r="Q1440" t="inlineStr">
        <is>
          <t>Internal</t>
        </is>
      </c>
      <c r="R1440" t="inlineStr"/>
      <c r="S1440" t="inlineStr">
        <is>
          <t>S01.151</t>
        </is>
      </c>
      <c r="T1440" t="inlineStr">
        <is>
          <t>trypsin 1</t>
        </is>
      </c>
    </row>
    <row r="1441">
      <c r="A1441" s="1" t="n">
        <v>1439</v>
      </c>
      <c r="B1441" t="inlineStr">
        <is>
          <t>NLQEVLGEEKLKEILKER</t>
        </is>
      </c>
      <c r="C1441" t="inlineStr">
        <is>
          <t>P54577</t>
        </is>
      </c>
      <c r="D1441" t="inlineStr">
        <is>
          <t>SYYC_HUMAN</t>
        </is>
      </c>
      <c r="E1441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1441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1441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1441" t="inlineStr">
        <is>
          <t>GO:0005737|GO:0005829|GO:0005615|GO:0016604|GO:0005634|GO:0005524|GO:0005153|GO:1905594|GO:0003723|GO:0036094|GO:0000049|GO:0004831|GO:0006915|GO:0042594|GO:0006437</t>
        </is>
      </c>
      <c r="I1441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1441" t="inlineStr"/>
      <c r="K1441" t="n">
        <v>528</v>
      </c>
      <c r="L1441" t="n">
        <v>17</v>
      </c>
      <c r="M1441" t="n">
        <v>34</v>
      </c>
      <c r="N1441" t="n">
        <v>16</v>
      </c>
      <c r="O1441" t="inlineStr">
        <is>
          <t>LITR(16).(17)NLQEVLGEEKLKEILKER</t>
        </is>
      </c>
      <c r="P1441" t="inlineStr">
        <is>
          <t>LITRNLQE</t>
        </is>
      </c>
      <c r="Q1441" t="inlineStr">
        <is>
          <t>Internal</t>
        </is>
      </c>
      <c r="R1441" t="inlineStr"/>
      <c r="S1441" t="inlineStr">
        <is>
          <t>S01.151</t>
        </is>
      </c>
      <c r="T1441" t="inlineStr">
        <is>
          <t>trypsin 1</t>
        </is>
      </c>
    </row>
    <row r="1442">
      <c r="A1442" s="1" t="n">
        <v>1440</v>
      </c>
      <c r="B1442" t="inlineStr">
        <is>
          <t>TMLELINQLDGFDPR</t>
        </is>
      </c>
      <c r="C1442" t="inlineStr">
        <is>
          <t>P35998</t>
        </is>
      </c>
      <c r="D1442" t="inlineStr">
        <is>
          <t>PRS7_HUMAN</t>
        </is>
      </c>
      <c r="E1442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442" t="inlineStr">
        <is>
          <t>RecName: Full=26S proteasome regulatory subunit 7; AltName: Full=26S proteasome AAA-ATPase subunit RPT1; AltName: Full=Proteasome 26S subunit ATPase 2;</t>
        </is>
      </c>
      <c r="G1442" t="inlineStr">
        <is>
          <t>3D-structure|Acetylation|Alternative splicing|ATP-binding|Cytoplasm|Direct protein sequencing|Nucleotide-binding|Phosphoprotein|Proteasome|Reference proteome|Ubl conjugation</t>
        </is>
      </c>
      <c r="H1442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442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442" t="inlineStr"/>
      <c r="K1442" t="n">
        <v>433</v>
      </c>
      <c r="L1442" t="n">
        <v>298</v>
      </c>
      <c r="M1442" t="n">
        <v>312</v>
      </c>
      <c r="N1442" t="n">
        <v>297</v>
      </c>
      <c r="O1442" t="inlineStr">
        <is>
          <t>EVQR(297).(298)TMLELINQLDGFDPR</t>
        </is>
      </c>
      <c r="P1442" t="inlineStr">
        <is>
          <t>EVQRTMLE</t>
        </is>
      </c>
      <c r="Q1442" t="inlineStr">
        <is>
          <t>Internal</t>
        </is>
      </c>
      <c r="R1442" t="inlineStr"/>
      <c r="S1442" t="inlineStr">
        <is>
          <t>S01.151</t>
        </is>
      </c>
      <c r="T1442" t="inlineStr">
        <is>
          <t>trypsin 1</t>
        </is>
      </c>
    </row>
    <row r="1443">
      <c r="A1443" s="1" t="n">
        <v>1441</v>
      </c>
      <c r="B1443" t="inlineStr">
        <is>
          <t>MEGPLSVFGDR</t>
        </is>
      </c>
      <c r="C1443" t="inlineStr">
        <is>
          <t>P17987</t>
        </is>
      </c>
      <c r="D1443" t="inlineStr">
        <is>
          <t>TCPA_HUMAN</t>
        </is>
      </c>
      <c r="E144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443" t="inlineStr">
        <is>
          <t>RecName: Full=T-complex protein 1 subunit alpha; Short=TCP-1-alpha; AltName: Full=CCT-alpha;</t>
        </is>
      </c>
      <c r="G1443" t="inlineStr">
        <is>
          <t>3D-structure|Acetylation|ATP-binding|Chaperone|Cytoplasm|Cytoskeleton|Direct protein sequencing|Nucleotide-binding|Phosphoprotein|Reference proteome</t>
        </is>
      </c>
      <c r="H144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44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443" t="inlineStr"/>
      <c r="K1443" t="n">
        <v>556</v>
      </c>
      <c r="L1443" t="n">
        <v>1</v>
      </c>
      <c r="M1443" t="n">
        <v>11</v>
      </c>
      <c r="N1443" t="n">
        <v>0</v>
      </c>
      <c r="O1443" t="inlineStr">
        <is>
          <t>(0).(1)MEGPLSVFGDR</t>
        </is>
      </c>
      <c r="P1443" t="inlineStr">
        <is>
          <t>----MEGP</t>
        </is>
      </c>
      <c r="Q1443" t="inlineStr">
        <is>
          <t>Met intact</t>
        </is>
      </c>
      <c r="R1443" t="inlineStr"/>
      <c r="S1443" t="inlineStr"/>
      <c r="T1443" t="inlineStr"/>
    </row>
    <row r="1444">
      <c r="A1444" s="1" t="n">
        <v>1442</v>
      </c>
      <c r="B1444" t="inlineStr">
        <is>
          <t>ALVDELEWEIAQVDPKKTIQMGSFR</t>
        </is>
      </c>
      <c r="C1444" t="inlineStr">
        <is>
          <t>Q9Y2B0</t>
        </is>
      </c>
      <c r="D1444" t="inlineStr">
        <is>
          <t>CNPY2_HUMAN</t>
        </is>
      </c>
      <c r="E1444" t="inlineStr">
        <is>
          <t>MKGWGWLALLLGALLGTAWARRSQDLHCGACRALVDELEWEIAQVDPKKTIQMGSFRINPDGSQSVVEVPYARSEAHLTELLEEICDRMKEYGEQIDPSTHRKNYVRVVGRNGESSELDLQGIRIDSDISGTLKFACESIVEEYEDELIEFFSREADNVKDKLCSKRTDLCDHALHISHDEL</t>
        </is>
      </c>
      <c r="F144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444" t="inlineStr">
        <is>
          <t>Alternative splicing|Disulfide bond|Endoplasmic reticulum|Phosphoprotein|Reference proteome|Signal</t>
        </is>
      </c>
      <c r="H1444" t="inlineStr">
        <is>
          <t>GO:0005783|GO:0010629|GO:1905599|GO:0010988</t>
        </is>
      </c>
      <c r="I1444" t="inlineStr">
        <is>
          <t>C:endoplasmic reticulum|P:negative regulation of gene expression|P:positive regulation of low-density lipoprotein receptor activity|P:regulation of low-density lipoprotein particle clearance</t>
        </is>
      </c>
      <c r="J1444" t="inlineStr"/>
      <c r="K1444" t="n">
        <v>182</v>
      </c>
      <c r="L1444" t="n">
        <v>33</v>
      </c>
      <c r="M1444" t="n">
        <v>57</v>
      </c>
      <c r="N1444" t="n">
        <v>32</v>
      </c>
      <c r="O1444" t="inlineStr">
        <is>
          <t>GACR(32).(33)ALVDELEWEIAQVDPKKTIQMGSFR</t>
        </is>
      </c>
      <c r="P1444" t="inlineStr">
        <is>
          <t>GACRALVD</t>
        </is>
      </c>
      <c r="Q1444" t="inlineStr">
        <is>
          <t>Internal</t>
        </is>
      </c>
      <c r="R1444" t="inlineStr"/>
      <c r="S1444" t="inlineStr"/>
      <c r="T1444" t="inlineStr"/>
    </row>
    <row r="1445">
      <c r="A1445" s="1" t="n">
        <v>1443</v>
      </c>
      <c r="B1445" t="inlineStr">
        <is>
          <t>KIGGIGTVPVGR</t>
        </is>
      </c>
      <c r="C1445" t="inlineStr">
        <is>
          <t>Q05639</t>
        </is>
      </c>
      <c r="D1445" t="inlineStr">
        <is>
          <t>EF1A2_HUMAN</t>
        </is>
      </c>
      <c r="E1445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445" t="inlineStr">
        <is>
          <t>RecName: Full=Elongation factor 1-alpha 2; Short=EF-1-alpha-2; AltName: Full=Eukaryotic elongation factor 1 A-2; Short=eEF1A-2; AltName: Full=Statin-S1;</t>
        </is>
      </c>
      <c r="G1445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445" t="inlineStr">
        <is>
          <t>GO:0005737|GO:0098574|GO:0005853|GO:0045202|GO:0005525|GO:0003924|GO:0019901|GO:0003746|GO:0008135|GO:0043065|GO:0090218|GO:1904714|GO:0006412|GO:0006414</t>
        </is>
      </c>
      <c r="I1445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445" t="inlineStr"/>
      <c r="K1445" t="n">
        <v>463</v>
      </c>
      <c r="L1445" t="n">
        <v>255</v>
      </c>
      <c r="M1445" t="n">
        <v>266</v>
      </c>
      <c r="N1445" t="n">
        <v>254</v>
      </c>
      <c r="O1445" t="inlineStr">
        <is>
          <t>QDVY(254).(255)KIGGIGTVPVGR</t>
        </is>
      </c>
      <c r="P1445" t="inlineStr">
        <is>
          <t>QDVYKIGG</t>
        </is>
      </c>
      <c r="Q1445" t="inlineStr">
        <is>
          <t>Internal</t>
        </is>
      </c>
      <c r="R1445" t="inlineStr"/>
      <c r="S1445" t="inlineStr">
        <is>
          <t>M10.003</t>
        </is>
      </c>
      <c r="T1445" t="inlineStr">
        <is>
          <t>matrix metallopeptidase-2</t>
        </is>
      </c>
    </row>
    <row r="1446">
      <c r="A1446" s="1" t="n">
        <v>1444</v>
      </c>
      <c r="B1446" t="inlineStr">
        <is>
          <t>MPKVQQTVQDLFGR</t>
        </is>
      </c>
      <c r="C1446" t="inlineStr">
        <is>
          <t>P38646</t>
        </is>
      </c>
      <c r="D1446" t="inlineStr">
        <is>
          <t>GRP75_HUMAN</t>
        </is>
      </c>
      <c r="E144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44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44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44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44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446" t="inlineStr"/>
      <c r="K1446" t="n">
        <v>679</v>
      </c>
      <c r="L1446" t="n">
        <v>392</v>
      </c>
      <c r="M1446" t="n">
        <v>405</v>
      </c>
      <c r="N1446" t="n">
        <v>391</v>
      </c>
      <c r="O1446" t="inlineStr">
        <is>
          <t>GMTR(391).(392)MPKVQQTVQDLFGR</t>
        </is>
      </c>
      <c r="P1446" t="inlineStr">
        <is>
          <t>GMTRMPKV</t>
        </is>
      </c>
      <c r="Q1446" t="inlineStr">
        <is>
          <t>Internal</t>
        </is>
      </c>
      <c r="R1446" t="inlineStr"/>
      <c r="S1446" t="inlineStr"/>
      <c r="T1446" t="inlineStr"/>
    </row>
    <row r="1447">
      <c r="A1447" s="1" t="n">
        <v>1445</v>
      </c>
      <c r="B1447" t="inlineStr">
        <is>
          <t>LSLEQALPPEPKEENAEPVSKLR</t>
        </is>
      </c>
      <c r="C1447" t="inlineStr">
        <is>
          <t>Q9UNN5</t>
        </is>
      </c>
      <c r="D1447" t="inlineStr">
        <is>
          <t>FAF1_HUMAN</t>
        </is>
      </c>
      <c r="E1447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1447" t="inlineStr">
        <is>
          <t>RecName: Full=FAS-associated factor 1; Short=hFAF1; AltName: Full=UBX domain-containing protein 12; AltName: Full=UBX domain-containing protein 3A;</t>
        </is>
      </c>
      <c r="G1447" t="inlineStr">
        <is>
          <t>3D-structure|Alternative splicing|Apoptosis|Nucleus|Phosphoprotein|Reference proteome</t>
        </is>
      </c>
      <c r="H1447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1447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1447" t="inlineStr"/>
      <c r="K1447" t="n">
        <v>650</v>
      </c>
      <c r="L1447" t="n">
        <v>555</v>
      </c>
      <c r="M1447" t="n">
        <v>577</v>
      </c>
      <c r="N1447" t="n">
        <v>554</v>
      </c>
      <c r="O1447" t="inlineStr">
        <is>
          <t>EAIR(554).(555)LSLEQALPPEPKEENAEPVSKLR</t>
        </is>
      </c>
      <c r="P1447" t="inlineStr">
        <is>
          <t>EAIRLSLE</t>
        </is>
      </c>
      <c r="Q1447" t="inlineStr">
        <is>
          <t>Internal</t>
        </is>
      </c>
      <c r="R1447" t="inlineStr"/>
      <c r="S1447" t="inlineStr"/>
      <c r="T1447" t="inlineStr"/>
    </row>
    <row r="1448">
      <c r="A1448" s="1" t="n">
        <v>1446</v>
      </c>
      <c r="B1448" t="inlineStr">
        <is>
          <t>EKIWFDKFKYDDAER</t>
        </is>
      </c>
      <c r="C1448" t="inlineStr">
        <is>
          <t>P29692</t>
        </is>
      </c>
      <c r="D1448" t="inlineStr">
        <is>
          <t>EF1D_HUMAN</t>
        </is>
      </c>
      <c r="E144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448" t="inlineStr">
        <is>
          <t>RecName: Full=Elongation factor 1-delta; Short=EF-1-delta; AltName: Full=Antigen NY-CO-4;</t>
        </is>
      </c>
      <c r="G144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44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44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448" t="inlineStr"/>
      <c r="K1448" t="n">
        <v>281</v>
      </c>
      <c r="L1448" t="n">
        <v>9</v>
      </c>
      <c r="M1448" t="n">
        <v>23</v>
      </c>
      <c r="N1448" t="n">
        <v>8</v>
      </c>
      <c r="O1448" t="inlineStr">
        <is>
          <t>FLAH(8).(9)EKIWFDKFKYDDAER</t>
        </is>
      </c>
      <c r="P1448" t="inlineStr">
        <is>
          <t>FLAHEKIW</t>
        </is>
      </c>
      <c r="Q1448" t="inlineStr">
        <is>
          <t>Internal</t>
        </is>
      </c>
      <c r="R1448" t="inlineStr"/>
      <c r="S1448" t="inlineStr"/>
      <c r="T1448" t="inlineStr"/>
    </row>
    <row r="1449">
      <c r="A1449" s="1" t="n">
        <v>1447</v>
      </c>
      <c r="B1449" t="inlineStr">
        <is>
          <t>MHAPGKGLSQSALPYR</t>
        </is>
      </c>
      <c r="C1449" t="inlineStr">
        <is>
          <t>P62277</t>
        </is>
      </c>
      <c r="D1449" t="inlineStr">
        <is>
          <t>RS13_HUMAN</t>
        </is>
      </c>
      <c r="E1449" t="inlineStr">
        <is>
          <t>MGRMHAPGKGLSQSALPYRRSVPTWLKLTSDDVKEQIYKLAKKGLTPSQIGVILRDSHGVAQVRFVTGNKILRILKSKGLAPDLPEDLYHLIKKAVAVRKHLERNRKDKDAKFRLILIESRIHRLARYYKTKRVLPPNWKYESSTASALVA</t>
        </is>
      </c>
      <c r="F1449" t="inlineStr">
        <is>
          <t>RecName: Full=Small ribosomal subunit protein uS15 {ECO:0000303|PubMed:24524803}; AltName: Full=40S ribosomal protein S13;</t>
        </is>
      </c>
      <c r="G1449" t="inlineStr">
        <is>
          <t>3D-structure|Acetylation|Cytoplasm|Direct protein sequencing|Isopeptide bond|Nucleus|Phosphoprotein|Reference proteome|Ribonucleoprotein|Ribosomal protein|Ubl conjugation</t>
        </is>
      </c>
      <c r="H1449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1449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1449" t="inlineStr"/>
      <c r="K1449" t="n">
        <v>151</v>
      </c>
      <c r="L1449" t="n">
        <v>4</v>
      </c>
      <c r="M1449" t="n">
        <v>19</v>
      </c>
      <c r="N1449" t="n">
        <v>3</v>
      </c>
      <c r="O1449" t="inlineStr">
        <is>
          <t>MGR(3).(4)MHAPGKGLSQSALPYR</t>
        </is>
      </c>
      <c r="P1449" t="inlineStr">
        <is>
          <t>-MGRMHAP</t>
        </is>
      </c>
      <c r="Q1449" t="inlineStr">
        <is>
          <t>Internal</t>
        </is>
      </c>
      <c r="R1449" t="inlineStr"/>
      <c r="S1449" t="inlineStr"/>
      <c r="T1449" t="inlineStr"/>
    </row>
    <row r="1450">
      <c r="A1450" s="1" t="n">
        <v>1448</v>
      </c>
      <c r="B1450" t="inlineStr">
        <is>
          <t>CALGVFR</t>
        </is>
      </c>
      <c r="C1450" t="inlineStr">
        <is>
          <t>Q13200</t>
        </is>
      </c>
      <c r="D1450" t="inlineStr">
        <is>
          <t>PSMD2_HUMAN</t>
        </is>
      </c>
      <c r="E145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45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450" t="inlineStr">
        <is>
          <t>3D-structure|Acetylation|Alternative splicing|Direct protein sequencing|Phosphoprotein|Proteasome|Reference proteome|Repeat</t>
        </is>
      </c>
      <c r="H1450" t="inlineStr">
        <is>
          <t>GO:0005829|GO:0070062|GO:0005576|GO:1904813|GO:0016020|GO:0005654|GO:0005634|GO:0022624|GO:0000502|GO:0005838|GO:0008540|GO:0034515|GO:0034774|GO:0030234|GO:0043161|GO:0042176</t>
        </is>
      </c>
      <c r="I145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450" t="inlineStr"/>
      <c r="K1450" t="n">
        <v>908</v>
      </c>
      <c r="L1450" t="n">
        <v>251</v>
      </c>
      <c r="M1450" t="n">
        <v>257</v>
      </c>
      <c r="N1450" t="n">
        <v>250</v>
      </c>
      <c r="O1450" t="inlineStr">
        <is>
          <t>ALLR(250).(251)CALGVFR</t>
        </is>
      </c>
      <c r="P1450" t="inlineStr">
        <is>
          <t>ALLRCALG</t>
        </is>
      </c>
      <c r="Q1450" t="inlineStr">
        <is>
          <t>Internal</t>
        </is>
      </c>
      <c r="R1450" t="inlineStr"/>
      <c r="S1450" t="inlineStr"/>
      <c r="T1450" t="inlineStr"/>
    </row>
    <row r="1451">
      <c r="A1451" s="1" t="n">
        <v>1449</v>
      </c>
      <c r="B1451" t="inlineStr">
        <is>
          <t>NTVQGDIDAIFKDLSIR</t>
        </is>
      </c>
      <c r="C1451" t="inlineStr">
        <is>
          <t>Q15056</t>
        </is>
      </c>
      <c r="D1451" t="inlineStr">
        <is>
          <t>IF4H_HUMAN</t>
        </is>
      </c>
      <c r="E1451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451" t="inlineStr">
        <is>
          <t>RecName: Full=Eukaryotic translation initiation factor 4H; Short=eIF-4H; AltName: Full=Williams-Beuren syndrome chromosomal region 1 protein;</t>
        </is>
      </c>
      <c r="G1451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451" t="inlineStr">
        <is>
          <t>GO:0005829|GO:0016281|GO:0016020|GO:0048471|GO:0005844|GO:0045296|GO:0003723|GO:0008135|GO:0003743|GO:0048589|GO:0006446|GO:0019953</t>
        </is>
      </c>
      <c r="I1451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451" t="inlineStr"/>
      <c r="K1451" t="n">
        <v>248</v>
      </c>
      <c r="L1451" t="n">
        <v>52</v>
      </c>
      <c r="M1451" t="n">
        <v>68</v>
      </c>
      <c r="N1451" t="n">
        <v>51</v>
      </c>
      <c r="O1451" t="inlineStr">
        <is>
          <t>NLPF(51).(52)NTVQGDIDAIFKDLSIR</t>
        </is>
      </c>
      <c r="P1451" t="inlineStr">
        <is>
          <t>NLPFNTVQ</t>
        </is>
      </c>
      <c r="Q1451" t="inlineStr">
        <is>
          <t>Internal</t>
        </is>
      </c>
      <c r="R1451" t="inlineStr"/>
      <c r="S1451" t="inlineStr"/>
      <c r="T1451" t="inlineStr"/>
    </row>
    <row r="1452">
      <c r="A1452" s="1" t="n">
        <v>1450</v>
      </c>
      <c r="B1452" t="inlineStr">
        <is>
          <t>ALSTWKQMGEQR</t>
        </is>
      </c>
      <c r="C1452" t="inlineStr">
        <is>
          <t>P00491</t>
        </is>
      </c>
      <c r="D1452" t="inlineStr">
        <is>
          <t>PNPH_HUMAN</t>
        </is>
      </c>
      <c r="E1452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1452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1452" t="inlineStr">
        <is>
          <t>3D-structure|Acetylation|Cytoplasm|Direct protein sequencing|Disease variant|Glycosyltransferase|Phosphoprotein|Purine salvage|Reference proteome|Transferase</t>
        </is>
      </c>
      <c r="H1452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1452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1452" t="inlineStr"/>
      <c r="K1452" t="n">
        <v>289</v>
      </c>
      <c r="L1452" t="n">
        <v>174</v>
      </c>
      <c r="M1452" t="n">
        <v>185</v>
      </c>
      <c r="N1452" t="n">
        <v>173</v>
      </c>
      <c r="O1452" t="inlineStr">
        <is>
          <t>MRQR(173).(174)ALSTWKQMGEQR</t>
        </is>
      </c>
      <c r="P1452" t="inlineStr">
        <is>
          <t>MRQRALST</t>
        </is>
      </c>
      <c r="Q1452" t="inlineStr">
        <is>
          <t>Internal</t>
        </is>
      </c>
      <c r="R1452" t="inlineStr"/>
      <c r="S1452" t="inlineStr"/>
      <c r="T1452" t="inlineStr"/>
    </row>
    <row r="1453">
      <c r="A1453" s="1" t="n">
        <v>1451</v>
      </c>
      <c r="B1453" t="inlineStr">
        <is>
          <t>YVEPIEDVPCGNIVGLVGVDQFLVKTGTITTFEHAH</t>
        </is>
      </c>
      <c r="C1453" t="inlineStr">
        <is>
          <t>P13639</t>
        </is>
      </c>
      <c r="D1453" t="inlineStr">
        <is>
          <t>EF2_HUMAN</t>
        </is>
      </c>
      <c r="E145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453" t="inlineStr">
        <is>
          <t>RecName: Full=Elongation factor 2; Short=EF-2; EC=3.6.5.- {ECO:0000305|PubMed:26593721};</t>
        </is>
      </c>
      <c r="G145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45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45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453" t="inlineStr"/>
      <c r="K1453" t="n">
        <v>858</v>
      </c>
      <c r="L1453" t="n">
        <v>457</v>
      </c>
      <c r="M1453" t="n">
        <v>492</v>
      </c>
      <c r="N1453" t="n">
        <v>456</v>
      </c>
      <c r="O1453" t="inlineStr">
        <is>
          <t>MMGR(456).(457)YVEPIEDVPCGNIVGLVGVDQFLVKTGTITTFEHAH</t>
        </is>
      </c>
      <c r="P1453" t="inlineStr">
        <is>
          <t>MMGRYVEP</t>
        </is>
      </c>
      <c r="Q1453" t="inlineStr">
        <is>
          <t>Internal</t>
        </is>
      </c>
      <c r="R1453" t="inlineStr"/>
      <c r="S1453" t="inlineStr">
        <is>
          <t>S01.151</t>
        </is>
      </c>
      <c r="T1453" t="inlineStr">
        <is>
          <t>trypsin 1</t>
        </is>
      </c>
    </row>
    <row r="1454">
      <c r="A1454" s="1" t="n">
        <v>1452</v>
      </c>
      <c r="B1454" t="inlineStr">
        <is>
          <t>VYALPEDLVEVKPK</t>
        </is>
      </c>
      <c r="C1454" t="inlineStr">
        <is>
          <t>P13797-2</t>
        </is>
      </c>
      <c r="D1454" t="inlineStr">
        <is>
          <t>PLST_HUMAN</t>
        </is>
      </c>
      <c r="E1454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454" t="inlineStr">
        <is>
          <t>RecName: Full=Isoform 2 of Plastin-3; AltName: Full=T-plastin;</t>
        </is>
      </c>
      <c r="G1454" t="inlineStr"/>
      <c r="H1454" t="inlineStr"/>
      <c r="I1454" t="inlineStr"/>
      <c r="J1454" t="inlineStr"/>
      <c r="K1454" t="n">
        <v>617</v>
      </c>
      <c r="L1454" t="n">
        <v>587</v>
      </c>
      <c r="M1454" t="n">
        <v>600</v>
      </c>
      <c r="N1454" t="n">
        <v>586</v>
      </c>
      <c r="O1454" t="inlineStr">
        <is>
          <t>IGAR(586).(587)VYALPEDLVEVKPK</t>
        </is>
      </c>
      <c r="P1454" t="inlineStr">
        <is>
          <t>IGARVYAL</t>
        </is>
      </c>
      <c r="Q1454" t="inlineStr">
        <is>
          <t>Internal</t>
        </is>
      </c>
      <c r="R1454" t="inlineStr"/>
      <c r="S1454" t="inlineStr"/>
      <c r="T1454" t="inlineStr"/>
    </row>
    <row r="1455">
      <c r="A1455" s="1" t="n">
        <v>1453</v>
      </c>
      <c r="B1455" t="inlineStr">
        <is>
          <t>GKPVEKCPLSGACYSPEFKGQICR</t>
        </is>
      </c>
      <c r="C1455" t="inlineStr">
        <is>
          <t>P53621</t>
        </is>
      </c>
      <c r="D1455" t="inlineStr">
        <is>
          <t>COPA_HUMAN</t>
        </is>
      </c>
      <c r="E1455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455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455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455" t="inlineStr">
        <is>
          <t>GO:0030126|GO:0005737|GO:0005829|GO:0005789|GO:0070062|GO:0005615|GO:0000139|GO:0030426|GO:0016020|GO:0030133|GO:0005179|GO:0005198|GO:0006888|GO:0006891|GO:0006886|GO:0030157|GO:0006890</t>
        </is>
      </c>
      <c r="I1455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455" t="inlineStr"/>
      <c r="K1455" t="n">
        <v>1224</v>
      </c>
      <c r="L1455" t="n">
        <v>1179</v>
      </c>
      <c r="M1455" t="n">
        <v>1202</v>
      </c>
      <c r="N1455" t="n">
        <v>1178</v>
      </c>
      <c r="O1455" t="inlineStr">
        <is>
          <t>PIYR(1178).(1179)GKPVEKCPLSGACYSPEFKGQICR</t>
        </is>
      </c>
      <c r="P1455" t="inlineStr">
        <is>
          <t>PIYRGKPV</t>
        </is>
      </c>
      <c r="Q1455" t="inlineStr">
        <is>
          <t>Internal</t>
        </is>
      </c>
      <c r="R1455" t="inlineStr"/>
      <c r="S1455" t="inlineStr"/>
      <c r="T1455" t="inlineStr"/>
    </row>
    <row r="1456">
      <c r="A1456" s="1" t="n">
        <v>1454</v>
      </c>
      <c r="B1456" t="inlineStr">
        <is>
          <t>VMTIPYQPMPASSPVICAGGQDR</t>
        </is>
      </c>
      <c r="C1456" t="inlineStr">
        <is>
          <t>Q15365</t>
        </is>
      </c>
      <c r="D1456" t="inlineStr">
        <is>
          <t>PCBP1_HUMAN</t>
        </is>
      </c>
      <c r="E145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5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5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5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5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56" t="inlineStr"/>
      <c r="K1456" t="n">
        <v>356</v>
      </c>
      <c r="L1456" t="n">
        <v>178</v>
      </c>
      <c r="M1456" t="n">
        <v>200</v>
      </c>
      <c r="N1456" t="n">
        <v>177</v>
      </c>
      <c r="O1456" t="inlineStr">
        <is>
          <t>PQGR(177).(178)VMTIPYQPMPASSPVICAGGQDR</t>
        </is>
      </c>
      <c r="P1456" t="inlineStr">
        <is>
          <t>PQGRVMTI</t>
        </is>
      </c>
      <c r="Q1456" t="inlineStr">
        <is>
          <t>Internal</t>
        </is>
      </c>
      <c r="R1456" t="inlineStr"/>
      <c r="S1456" t="inlineStr">
        <is>
          <t>S01.151</t>
        </is>
      </c>
      <c r="T1456" t="inlineStr">
        <is>
          <t>trypsin 1</t>
        </is>
      </c>
    </row>
    <row r="1457">
      <c r="A1457" s="1" t="n">
        <v>1455</v>
      </c>
      <c r="B1457" t="inlineStr">
        <is>
          <t>ISLGLPVGAVINCADNTGAKNLY</t>
        </is>
      </c>
      <c r="C1457" t="inlineStr">
        <is>
          <t>P62829</t>
        </is>
      </c>
      <c r="D1457" t="inlineStr">
        <is>
          <t>RL23_HUMAN</t>
        </is>
      </c>
      <c r="E1457" t="inlineStr">
        <is>
          <t>MSKRGRGGSSGAKFRISLGLPVGAVINCADNTGAKNLYIISVKGIKGRLNRLPAAGVGDMVMATVKKGKPELRKKVHPAVVIRQRKSYRRKDGVFLYFEDNAGVIVNNKGEMKGSAITGPVAKECADLWPRIASNAGSIA</t>
        </is>
      </c>
      <c r="F1457" t="inlineStr">
        <is>
          <t>RecName: Full=Large ribosomal subunit protein uL14 {ECO:0000303|PubMed:24524803}; AltName: Full=60S ribosomal protein L17; AltName: Full=60S ribosomal protein L23;</t>
        </is>
      </c>
      <c r="G1457" t="inlineStr">
        <is>
          <t>3D-structure|Cytoplasm|Phosphoprotein|Reference proteome|Ribonucleoprotein|Ribosomal protein</t>
        </is>
      </c>
      <c r="H1457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1457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1457" t="inlineStr"/>
      <c r="K1457" t="n">
        <v>140</v>
      </c>
      <c r="L1457" t="n">
        <v>16</v>
      </c>
      <c r="M1457" t="n">
        <v>38</v>
      </c>
      <c r="N1457" t="n">
        <v>15</v>
      </c>
      <c r="O1457" t="inlineStr">
        <is>
          <t>AKFR(15).(16)ISLGLPVGAVINCADNTGAKNLY</t>
        </is>
      </c>
      <c r="P1457" t="inlineStr">
        <is>
          <t>AKFRISLG</t>
        </is>
      </c>
      <c r="Q1457" t="inlineStr">
        <is>
          <t>Internal</t>
        </is>
      </c>
      <c r="R1457" t="inlineStr"/>
      <c r="S1457" t="inlineStr">
        <is>
          <t>S01.151</t>
        </is>
      </c>
      <c r="T1457" t="inlineStr">
        <is>
          <t>trypsin 1</t>
        </is>
      </c>
    </row>
    <row r="1458">
      <c r="A1458" s="1" t="n">
        <v>1456</v>
      </c>
      <c r="B1458" t="inlineStr">
        <is>
          <t>DPLLLAIIPKYLR</t>
        </is>
      </c>
      <c r="C1458" t="inlineStr">
        <is>
          <t>Q9HAV4</t>
        </is>
      </c>
      <c r="D1458" t="inlineStr">
        <is>
          <t>XPO5_HUMAN</t>
        </is>
      </c>
      <c r="E1458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458" t="inlineStr">
        <is>
          <t>RecName: Full=Exportin-5; Short=Exp5; AltName: Full=Ran-binding protein 21;</t>
        </is>
      </c>
      <c r="G1458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458" t="inlineStr">
        <is>
          <t>GO:0005737|GO:0005829|GO:0005654|GO:0005634|GO:0016442|GO:0042565|GO:0003729|GO:0005049|GO:0070883|GO:1905172|GO:0003723|GO:0031267|GO:0000049|GO:0010586|GO:1900370|GO:0035281|GO:0006611|GO:0006405</t>
        </is>
      </c>
      <c r="I1458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ositive regulation of post-transcriptional gene silencing by RNA|P:pre-miRNA export from nucleus|P:protein export from nucleus|P:RNA export from nucleus</t>
        </is>
      </c>
      <c r="J1458" t="inlineStr"/>
      <c r="K1458" t="n">
        <v>1204</v>
      </c>
      <c r="L1458" t="n">
        <v>387</v>
      </c>
      <c r="M1458" t="n">
        <v>399</v>
      </c>
      <c r="N1458" t="n">
        <v>386</v>
      </c>
      <c r="O1458" t="inlineStr">
        <is>
          <t>ILSR(386).(387)DPLLLAIIPKYLR</t>
        </is>
      </c>
      <c r="P1458" t="inlineStr">
        <is>
          <t>ILSRDPLL</t>
        </is>
      </c>
      <c r="Q1458" t="inlineStr">
        <is>
          <t>Internal</t>
        </is>
      </c>
      <c r="R1458" t="inlineStr"/>
      <c r="S1458" t="inlineStr">
        <is>
          <t>S01.151</t>
        </is>
      </c>
      <c r="T1458" t="inlineStr">
        <is>
          <t>trypsin 1</t>
        </is>
      </c>
    </row>
    <row r="1459">
      <c r="A1459" s="1" t="n">
        <v>1457</v>
      </c>
      <c r="B1459" t="inlineStr">
        <is>
          <t>AESPEEVACR</t>
        </is>
      </c>
      <c r="C1459" t="inlineStr">
        <is>
          <t>Q7Z6Z7</t>
        </is>
      </c>
      <c r="D1459" t="inlineStr">
        <is>
          <t>HUWE1_HUMAN</t>
        </is>
      </c>
      <c r="E1459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459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459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459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459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459" t="inlineStr"/>
      <c r="K1459" t="n">
        <v>4374</v>
      </c>
      <c r="L1459" t="n">
        <v>1393</v>
      </c>
      <c r="M1459" t="n">
        <v>1402</v>
      </c>
      <c r="N1459" t="n">
        <v>1392</v>
      </c>
      <c r="O1459" t="inlineStr">
        <is>
          <t>MDQR(1392).(1393)AESPEEVACR</t>
        </is>
      </c>
      <c r="P1459" t="inlineStr">
        <is>
          <t>MDQRAESP</t>
        </is>
      </c>
      <c r="Q1459" t="inlineStr">
        <is>
          <t>Internal</t>
        </is>
      </c>
      <c r="R1459" t="inlineStr"/>
      <c r="S1459" t="inlineStr"/>
      <c r="T1459" t="inlineStr"/>
    </row>
    <row r="1460">
      <c r="A1460" s="1" t="n">
        <v>1458</v>
      </c>
      <c r="B1460" t="inlineStr">
        <is>
          <t>VNVPVIGGHAGKTIIPL</t>
        </is>
      </c>
      <c r="C1460" t="inlineStr">
        <is>
          <t>P40926</t>
        </is>
      </c>
      <c r="D1460" t="inlineStr">
        <is>
          <t>MDHM_HUMAN</t>
        </is>
      </c>
      <c r="E1460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460" t="inlineStr">
        <is>
          <t>RecName: Full=Malate dehydrogenase, mitochondrial; EC=1.1.1.37 {ECO:0000269|PubMed:27989324}; Flags: Precursor;</t>
        </is>
      </c>
      <c r="G1460" t="inlineStr">
        <is>
          <t>3D-structure|Acetylation|Alternative splicing|Disease variant|Epilepsy|Glycoprotein|Mitochondrion|NAD|Oxidoreductase|Phosphoprotein|Reference proteome|Transit peptide|Tricarboxylic acid cycle</t>
        </is>
      </c>
      <c r="H1460" t="inlineStr">
        <is>
          <t>GO:0005737|GO:0070062|GO:0016020|GO:0005759|GO:0005739|GO:0005634|GO:0030060|GO:0046554|GO:0043621|GO:0003723|GO:0009060|GO:0006094|GO:0006108|GO:0006734|GO:0006107|GO:0006099</t>
        </is>
      </c>
      <c r="I1460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460" t="inlineStr"/>
      <c r="K1460" t="n">
        <v>338</v>
      </c>
      <c r="L1460" t="n">
        <v>192</v>
      </c>
      <c r="M1460" t="n">
        <v>208</v>
      </c>
      <c r="N1460" t="n">
        <v>191</v>
      </c>
      <c r="O1460" t="inlineStr">
        <is>
          <t>DPAR(191).(192)VNVPVIGGHAGKTIIPL</t>
        </is>
      </c>
      <c r="P1460" t="inlineStr">
        <is>
          <t>DPARVNVP</t>
        </is>
      </c>
      <c r="Q1460" t="inlineStr">
        <is>
          <t>Internal</t>
        </is>
      </c>
      <c r="R1460" t="inlineStr"/>
      <c r="S1460" t="inlineStr">
        <is>
          <t>S01.151</t>
        </is>
      </c>
      <c r="T1460" t="inlineStr">
        <is>
          <t>trypsin 1</t>
        </is>
      </c>
    </row>
    <row r="1461">
      <c r="A1461" s="1" t="n">
        <v>1459</v>
      </c>
      <c r="B1461" t="inlineStr">
        <is>
          <t>MKETIMNQEKLAKLQAQVR</t>
        </is>
      </c>
      <c r="C1461" t="inlineStr">
        <is>
          <t>P20290-2</t>
        </is>
      </c>
      <c r="D1461" t="inlineStr">
        <is>
          <t>BTF3_HUMAN</t>
        </is>
      </c>
      <c r="E1461" t="inlineStr">
        <is>
          <t>MKETIMNQEKLAKLQAQVRIGGKGTARRKKKVVHRTATADDKKLQFSLKKLGVNNISGIEEVNMFTNQGTVIHFNNPKVQASLAANTFTITGHAETKQLTEMLPSILNQLGADSLTSLRRLAEALPKQSVDGKAPLATGEDDDDEVPDLVENFDEASKNEAN</t>
        </is>
      </c>
      <c r="F1461" t="inlineStr">
        <is>
          <t>RecName: Full=Isoform 2 of Transcription factor BTF3; AltName: Full=Nascent polypeptide-associated complex subunit beta; Short=NAC-beta; AltName: Full=RNA polymerase B transcription factor 3;</t>
        </is>
      </c>
      <c r="G1461" t="inlineStr"/>
      <c r="H1461" t="inlineStr"/>
      <c r="I1461" t="inlineStr"/>
      <c r="J1461" t="inlineStr"/>
      <c r="K1461" t="n">
        <v>162</v>
      </c>
      <c r="L1461" t="n">
        <v>1</v>
      </c>
      <c r="M1461" t="n">
        <v>19</v>
      </c>
      <c r="N1461" t="n">
        <v>0</v>
      </c>
      <c r="O1461" t="inlineStr">
        <is>
          <t>(0).(1)MKETIMNQEKLAKLQAQVR</t>
        </is>
      </c>
      <c r="P1461" t="inlineStr">
        <is>
          <t>----MKET</t>
        </is>
      </c>
      <c r="Q1461" t="inlineStr">
        <is>
          <t>Met intact</t>
        </is>
      </c>
      <c r="R1461" t="inlineStr"/>
      <c r="S1461" t="inlineStr"/>
      <c r="T1461" t="inlineStr"/>
    </row>
    <row r="1462">
      <c r="A1462" s="1" t="n">
        <v>1460</v>
      </c>
      <c r="B1462" t="inlineStr">
        <is>
          <t>APPNATLEHFYLTSGKQPKQVEVELLSR</t>
        </is>
      </c>
      <c r="C1462" t="inlineStr">
        <is>
          <t>Q96G23</t>
        </is>
      </c>
      <c r="D1462" t="inlineStr">
        <is>
          <t>CERS2_HUMAN</t>
        </is>
      </c>
      <c r="E1462" t="inlineStr">
        <is>
          <t>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</t>
        </is>
      </c>
      <c r="F1462" t="inlineStr">
        <is>
          <t>RecName: Full=Ceramide synthase 2 {ECO:0000303|PubMed:17977534}; Short=CerS2 {ECO:0000303|PubMed:17977534}; AltName: Full=LAG1 longevity assurance homolog 2 {ECO:0000303|PubMed:11543633}; AltName: Full=SP260 {ECO:0000303|PubMed:11543633}; AltName: Full=Sphingosine N-acyltransferase CERS2 {ECO:0000305}; EC=2.3.1.24 {ECO:0000269|PubMed:20937905}; AltName: Full=Tumor metastasis-suppressor gene 1 protein {ECO:0000303|Ref.8}; AltName: Full=Very-long-chain ceramide synthase CERS2 {ECO:0000305}; EC=2.3.1.297 {ECO:0000269|PubMed:12869556, ECO:0000269|PubMed:17977534, ECO:0000269|PubMed:18165233, ECO:0000269|PubMed:18541923, ECO:0000269|PubMed:19728861, ECO:0000269|PubMed:20937905, ECO:0000269|PubMed:26887952};</t>
        </is>
      </c>
      <c r="G1462" t="inlineStr">
        <is>
          <t>Acetylation|Endoplasmic reticulum|Glycoprotein|Lipid biosynthesis|Lipid metabolism|Membrane|Phosphoprotein|Reference proteome|Transferase|Transmembrane|Transmembrane helix</t>
        </is>
      </c>
      <c r="H1462" t="inlineStr">
        <is>
          <t>GO:0005783|GO:0005789|GO:0016020|GO:0003677|GO:0050291|GO:0046513|GO:0048681|GO:1900148|GO:1905045|GO:0019216|GO:0030148</t>
        </is>
      </c>
      <c r="I1462" t="inlineStr">
        <is>
          <t>C:endoplasmic reticulum|C:endoplasmic reticulum membrane|C:membrane|F:DNA binding|F:sphingosine N-acyltransferase activity|P:ceramide biosynthetic process|P:negative regulation of axon regeneration|P:negative regulation of Schwann cell migration|P:negative regulation of Schwann cell proliferation involved in axon regeneration|P:regulation of lipid metabolic process|P:sphingolipid biosynthetic process</t>
        </is>
      </c>
      <c r="J1462" t="inlineStr"/>
      <c r="K1462" t="n">
        <v>380</v>
      </c>
      <c r="L1462" t="n">
        <v>78</v>
      </c>
      <c r="M1462" t="n">
        <v>105</v>
      </c>
      <c r="N1462" t="n">
        <v>77</v>
      </c>
      <c r="O1462" t="inlineStr">
        <is>
          <t>TRLR(77).(78)APPNATLEHFYLTSGKQPKQVEVELLSR</t>
        </is>
      </c>
      <c r="P1462" t="inlineStr">
        <is>
          <t>TRLRAPPN</t>
        </is>
      </c>
      <c r="Q1462" t="inlineStr">
        <is>
          <t>Internal</t>
        </is>
      </c>
      <c r="R1462" t="inlineStr"/>
      <c r="S1462" t="inlineStr">
        <is>
          <t>S01.151</t>
        </is>
      </c>
      <c r="T1462" t="inlineStr">
        <is>
          <t>trypsin 1</t>
        </is>
      </c>
    </row>
    <row r="1463">
      <c r="A1463" s="1" t="n">
        <v>1461</v>
      </c>
      <c r="B1463" t="inlineStr">
        <is>
          <t>TGTAEMSSILEER</t>
        </is>
      </c>
      <c r="C1463" t="inlineStr">
        <is>
          <t>P25705</t>
        </is>
      </c>
      <c r="D1463" t="inlineStr">
        <is>
          <t>ATPA_HUMAN</t>
        </is>
      </c>
      <c r="E146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463" t="inlineStr">
        <is>
          <t>RecName: Full=ATP synthase subunit alpha, mitochondrial {ECO:0000305}; AltName: Full=ATP synthase F1 subunit alpha {ECO:0000312|HGNC:HGNC:823}; Flags: Precursor;</t>
        </is>
      </c>
      <c r="G1463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46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46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463" t="inlineStr"/>
      <c r="K1463" t="n">
        <v>553</v>
      </c>
      <c r="L1463" t="n">
        <v>46</v>
      </c>
      <c r="M1463" t="n">
        <v>58</v>
      </c>
      <c r="N1463" t="n">
        <v>45</v>
      </c>
      <c r="O1463" t="inlineStr">
        <is>
          <t>HLQK(45).(46)TGTAEMSSILEER</t>
        </is>
      </c>
      <c r="P1463" t="inlineStr">
        <is>
          <t>HLQKTGTA</t>
        </is>
      </c>
      <c r="Q1463" t="inlineStr">
        <is>
          <t>Internal</t>
        </is>
      </c>
      <c r="R1463" t="inlineStr"/>
      <c r="S1463" t="inlineStr">
        <is>
          <t>S01.151</t>
        </is>
      </c>
      <c r="T1463" t="inlineStr">
        <is>
          <t>trypsin 1</t>
        </is>
      </c>
    </row>
    <row r="1464">
      <c r="A1464" s="1" t="n">
        <v>1462</v>
      </c>
      <c r="B1464" t="inlineStr">
        <is>
          <t>KAVVVCPKDEDYKQR</t>
        </is>
      </c>
      <c r="C1464" t="inlineStr">
        <is>
          <t>Q00839</t>
        </is>
      </c>
      <c r="D1464" t="inlineStr">
        <is>
          <t>HNRPU_HUMAN</t>
        </is>
      </c>
      <c r="E146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6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6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6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6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64" t="inlineStr"/>
      <c r="K1464" t="n">
        <v>825</v>
      </c>
      <c r="L1464" t="n">
        <v>602</v>
      </c>
      <c r="M1464" t="n">
        <v>616</v>
      </c>
      <c r="N1464" t="n">
        <v>601</v>
      </c>
      <c r="O1464" t="inlineStr">
        <is>
          <t>GFQR(601).(602)KAVVVCPKDEDYKQR</t>
        </is>
      </c>
      <c r="P1464" t="inlineStr">
        <is>
          <t>GFQRKAVV</t>
        </is>
      </c>
      <c r="Q1464" t="inlineStr">
        <is>
          <t>Internal</t>
        </is>
      </c>
      <c r="R1464" t="inlineStr"/>
      <c r="S1464" t="inlineStr">
        <is>
          <t>S01.072|S01.139</t>
        </is>
      </c>
      <c r="T1464" t="inlineStr">
        <is>
          <t>matriptase-3|granzyme M</t>
        </is>
      </c>
    </row>
    <row r="1465">
      <c r="A1465" s="1" t="n">
        <v>1463</v>
      </c>
      <c r="B1465" t="inlineStr">
        <is>
          <t>LHFFMPGFAPLTSR</t>
        </is>
      </c>
      <c r="C1465" t="inlineStr">
        <is>
          <t>Q13885</t>
        </is>
      </c>
      <c r="D1465" t="inlineStr">
        <is>
          <t>TBB2A_HUMAN</t>
        </is>
      </c>
      <c r="E146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465" t="inlineStr">
        <is>
          <t>RecName: Full=Tubulin beta-2A chain; AltName: Full=Tubulin beta class IIa;</t>
        </is>
      </c>
      <c r="G146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465" t="inlineStr">
        <is>
          <t>GO:0005737|GO:0070062|GO:1903561|GO:0045171|GO:0005874|GO:0015630|GO:0072686|GO:0005634|GO:0005525|GO:0003924|GO:0046872|GO:0005200|GO:0021987|GO:0000226|GO:0000278</t>
        </is>
      </c>
      <c r="I146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465" t="inlineStr"/>
      <c r="K1465" t="n">
        <v>445</v>
      </c>
      <c r="L1465" t="n">
        <v>263</v>
      </c>
      <c r="M1465" t="n">
        <v>276</v>
      </c>
      <c r="N1465" t="n">
        <v>262</v>
      </c>
      <c r="O1465" t="inlineStr">
        <is>
          <t>PFPR(262).(263)LHFFMPGFAPLTSR</t>
        </is>
      </c>
      <c r="P1465" t="inlineStr">
        <is>
          <t>PFPRLHFF</t>
        </is>
      </c>
      <c r="Q1465" t="inlineStr">
        <is>
          <t>Internal</t>
        </is>
      </c>
      <c r="R1465" t="inlineStr"/>
      <c r="S1465" t="inlineStr">
        <is>
          <t>S01.151</t>
        </is>
      </c>
      <c r="T1465" t="inlineStr">
        <is>
          <t>trypsin 1</t>
        </is>
      </c>
    </row>
    <row r="1466">
      <c r="A1466" s="1" t="n">
        <v>1464</v>
      </c>
      <c r="B1466" t="inlineStr">
        <is>
          <t>SQFLGYPITLYLEKER</t>
        </is>
      </c>
      <c r="C1466" t="inlineStr">
        <is>
          <t>P08238</t>
        </is>
      </c>
      <c r="D1466" t="inlineStr">
        <is>
          <t>HS90B_HUMAN</t>
        </is>
      </c>
      <c r="E146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66" t="inlineStr">
        <is>
          <t>RecName: Full=Heat shock protein HSP 90-beta; Short=HSP 90; AltName: Full=Heat shock 84 kDa; Short=HSP 84; Short=HSP84;</t>
        </is>
      </c>
      <c r="G146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6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46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66" t="inlineStr"/>
      <c r="K1466" t="inlineStr"/>
      <c r="L1466" t="inlineStr">
        <is>
          <t>Not found</t>
        </is>
      </c>
      <c r="M1466" t="inlineStr">
        <is>
          <t>Not found</t>
        </is>
      </c>
      <c r="N1466" t="inlineStr"/>
      <c r="O1466" t="inlineStr">
        <is>
          <t>Not found</t>
        </is>
      </c>
      <c r="P1466" t="inlineStr">
        <is>
          <t>Not found</t>
        </is>
      </c>
      <c r="Q1466" t="inlineStr">
        <is>
          <t>Not found</t>
        </is>
      </c>
      <c r="R1466" t="inlineStr"/>
      <c r="S1466" t="inlineStr"/>
      <c r="T1466" t="inlineStr"/>
    </row>
    <row r="1467">
      <c r="A1467" s="1" t="n">
        <v>1465</v>
      </c>
      <c r="B1467" t="inlineStr">
        <is>
          <t>KLIKDGLIIR</t>
        </is>
      </c>
      <c r="C1467" t="inlineStr">
        <is>
          <t>P84098</t>
        </is>
      </c>
      <c r="D1467" t="inlineStr">
        <is>
          <t>RL19_HUMAN</t>
        </is>
      </c>
      <c r="E1467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467" t="inlineStr">
        <is>
          <t>RecName: Full=Large ribosomal subunit protein eL19 {ECO:0000303|PubMed:24524803}; AltName: Full=60S ribosomal protein L19;</t>
        </is>
      </c>
      <c r="G1467" t="inlineStr">
        <is>
          <t>3D-structure|Citrullination|Cytoplasm|Direct protein sequencing|Isopeptide bond|Phosphoprotein|Reference proteome|Ribonucleoprotein|Ribosomal protein|Ubl conjugation</t>
        </is>
      </c>
      <c r="H1467" t="inlineStr">
        <is>
          <t>GO:0005737|GO:0005829|GO:0022625|GO:0022626|GO:0005925|GO:0016020|GO:0005730|GO:0042788|GO:0045202|GO:0003723|GO:0003735|GO:0002181|GO:0006412</t>
        </is>
      </c>
      <c r="I1467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467" t="inlineStr"/>
      <c r="K1467" t="n">
        <v>196</v>
      </c>
      <c r="L1467" t="n">
        <v>43</v>
      </c>
      <c r="M1467" t="n">
        <v>52</v>
      </c>
      <c r="N1467" t="n">
        <v>42</v>
      </c>
      <c r="O1467" t="inlineStr">
        <is>
          <t>QQIR(42).(43)KLIKDGLIIR</t>
        </is>
      </c>
      <c r="P1467" t="inlineStr">
        <is>
          <t>QQIRKLIK</t>
        </is>
      </c>
      <c r="Q1467" t="inlineStr">
        <is>
          <t>Internal</t>
        </is>
      </c>
      <c r="R1467" t="inlineStr"/>
      <c r="S1467" t="inlineStr"/>
      <c r="T1467" t="inlineStr"/>
    </row>
    <row r="1468">
      <c r="A1468" s="1" t="n">
        <v>1466</v>
      </c>
      <c r="B1468" t="inlineStr">
        <is>
          <t>DAVVYPILVEFTR</t>
        </is>
      </c>
      <c r="C1468" t="inlineStr">
        <is>
          <t>Q9Y4L1</t>
        </is>
      </c>
      <c r="D1468" t="inlineStr">
        <is>
          <t>HYOU1_HUMAN</t>
        </is>
      </c>
      <c r="E1468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468" t="inlineStr">
        <is>
          <t>RecName: Full=Hypoxia up-regulated protein 1; AltName: Full=150 kDa oxygen-regulated protein; Short=ORP-150; AltName: Full=170 kDa glucose-regulated protein; Short=GRP-170; Flags: Precursor;</t>
        </is>
      </c>
      <c r="G1468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468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1468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1468" t="inlineStr"/>
      <c r="K1468" t="n">
        <v>999</v>
      </c>
      <c r="L1468" t="n">
        <v>439</v>
      </c>
      <c r="M1468" t="n">
        <v>451</v>
      </c>
      <c r="N1468" t="n">
        <v>438</v>
      </c>
      <c r="O1468" t="inlineStr">
        <is>
          <t>FVVR(438).(439)DAVVYPILVEFTR</t>
        </is>
      </c>
      <c r="P1468" t="inlineStr">
        <is>
          <t>FVVRDAVV</t>
        </is>
      </c>
      <c r="Q1468" t="inlineStr">
        <is>
          <t>Internal</t>
        </is>
      </c>
      <c r="R1468" t="inlineStr"/>
      <c r="S1468" t="inlineStr">
        <is>
          <t>S01.151</t>
        </is>
      </c>
      <c r="T1468" t="inlineStr">
        <is>
          <t>trypsin 1</t>
        </is>
      </c>
    </row>
    <row r="1469">
      <c r="A1469" s="1" t="n">
        <v>1467</v>
      </c>
      <c r="B1469" t="inlineStr">
        <is>
          <t>ENIVEAIIHSPELIR</t>
        </is>
      </c>
      <c r="C1469" t="inlineStr">
        <is>
          <t>O95373</t>
        </is>
      </c>
      <c r="D1469" t="inlineStr">
        <is>
          <t>IPO7_HUMAN</t>
        </is>
      </c>
      <c r="E1469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469" t="inlineStr">
        <is>
          <t>RecName: Full=Importin-7; Short=Imp7; AltName: Full=Ran-binding protein 7; Short=RanBP7;</t>
        </is>
      </c>
      <c r="G1469" t="inlineStr">
        <is>
          <t>Acetylation|Cytoplasm|Direct protein sequencing|Host-virus interaction|Nucleus|Phosphoprotein|Protein transport|Reference proteome|Transport</t>
        </is>
      </c>
      <c r="H1469" t="inlineStr">
        <is>
          <t>GO:0005829|GO:0016020|GO:0005635|GO:0005643|GO:0005654|GO:0030695|GO:0042393|GO:0046332|GO:0031267|GO:0045087|GO:0045736|GO:0006606</t>
        </is>
      </c>
      <c r="I1469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469" t="inlineStr"/>
      <c r="K1469" t="n">
        <v>1038</v>
      </c>
      <c r="L1469" t="n">
        <v>93</v>
      </c>
      <c r="M1469" t="n">
        <v>107</v>
      </c>
      <c r="N1469" t="n">
        <v>92</v>
      </c>
      <c r="O1469" t="inlineStr">
        <is>
          <t>HCIR(92).(93)ENIVEAIIHSPELIR</t>
        </is>
      </c>
      <c r="P1469" t="inlineStr">
        <is>
          <t>HCIRENIV</t>
        </is>
      </c>
      <c r="Q1469" t="inlineStr">
        <is>
          <t>Internal</t>
        </is>
      </c>
      <c r="R1469" t="inlineStr"/>
      <c r="S1469" t="inlineStr">
        <is>
          <t>S01.151</t>
        </is>
      </c>
      <c r="T1469" t="inlineStr">
        <is>
          <t>trypsin 1</t>
        </is>
      </c>
    </row>
    <row r="1470">
      <c r="A1470" s="1" t="n">
        <v>1468</v>
      </c>
      <c r="B1470" t="inlineStr">
        <is>
          <t>DASLMVTNDGATILKNIGVDNPAAK</t>
        </is>
      </c>
      <c r="C1470" t="inlineStr">
        <is>
          <t>P78371</t>
        </is>
      </c>
      <c r="D1470" t="inlineStr">
        <is>
          <t>TCPB_HUMAN</t>
        </is>
      </c>
      <c r="E147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470" t="inlineStr">
        <is>
          <t>RecName: Full=T-complex protein 1 subunit beta; Short=TCP-1-beta; AltName: Full=CCT-beta;</t>
        </is>
      </c>
      <c r="G1470" t="inlineStr">
        <is>
          <t>3D-structure|Acetylation|Alternative splicing|ATP-binding|Chaperone|Cytoplasm|Direct protein sequencing|Isopeptide bond|Nucleotide-binding|Phosphoprotein|Reference proteome|Ubl conjugation</t>
        </is>
      </c>
      <c r="H147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47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470" t="inlineStr"/>
      <c r="K1470" t="n">
        <v>535</v>
      </c>
      <c r="L1470" t="n">
        <v>58</v>
      </c>
      <c r="M1470" t="n">
        <v>82</v>
      </c>
      <c r="N1470" t="n">
        <v>57</v>
      </c>
      <c r="O1470" t="inlineStr">
        <is>
          <t>SSGR(57).(58)DASLMVTNDGATILKNIGVDNPAAK</t>
        </is>
      </c>
      <c r="P1470" t="inlineStr">
        <is>
          <t>SSGRDASL</t>
        </is>
      </c>
      <c r="Q1470" t="inlineStr">
        <is>
          <t>Internal</t>
        </is>
      </c>
      <c r="R1470" t="inlineStr"/>
      <c r="S1470" t="inlineStr">
        <is>
          <t>S01.151</t>
        </is>
      </c>
      <c r="T1470" t="inlineStr">
        <is>
          <t>trypsin 1</t>
        </is>
      </c>
    </row>
    <row r="1471">
      <c r="A1471" s="1" t="n">
        <v>1469</v>
      </c>
      <c r="B1471" t="inlineStr">
        <is>
          <t>VQEVPKLKVCALR</t>
        </is>
      </c>
      <c r="C1471" t="inlineStr">
        <is>
          <t>Q07020</t>
        </is>
      </c>
      <c r="D1471" t="inlineStr">
        <is>
          <t>RL18_HUMAN</t>
        </is>
      </c>
      <c r="E1471" t="inlineStr">
        <is>
          <t>MGVDIRHNKDRKVRRKEPKSQDIYLRLLVKLYRFLARRTNSTFNQVVLKRLFMSRTNRPPLSLSRMIRKMKLPGRENKTAVVVGTITDDVRVQEVPKLKVCALRVTSRARSRILRAGGKILTFDQLALDSPKGCGTVLLSGPRKGREVYRHFGKAPGTPHSHTKPYVRSKGRKFERARGRRASRGYKN</t>
        </is>
      </c>
      <c r="F1471" t="inlineStr">
        <is>
          <t>RecName: Full=Large ribosomal subunit protein eL18 {ECO:0000303|PubMed:24524803}; AltName: Full=60S ribosomal protein L18;</t>
        </is>
      </c>
      <c r="G1471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471" t="inlineStr">
        <is>
          <t>GO:0005737|GO:0005829|GO:0022625|GO:0022626|GO:0005783|GO:0005925|GO:0016020|GO:0005730|GO:0005634|GO:0042788|GO:0005791|GO:0003723|GO:0003735|GO:0002181|GO:0006412</t>
        </is>
      </c>
      <c r="I1471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471" t="inlineStr"/>
      <c r="K1471" t="n">
        <v>188</v>
      </c>
      <c r="L1471" t="n">
        <v>92</v>
      </c>
      <c r="M1471" t="n">
        <v>104</v>
      </c>
      <c r="N1471" t="n">
        <v>91</v>
      </c>
      <c r="O1471" t="inlineStr">
        <is>
          <t>DDVR(91).(92)VQEVPKLKVCALR</t>
        </is>
      </c>
      <c r="P1471" t="inlineStr">
        <is>
          <t>DDVRVQEV</t>
        </is>
      </c>
      <c r="Q1471" t="inlineStr">
        <is>
          <t>Internal</t>
        </is>
      </c>
      <c r="R1471" t="inlineStr"/>
      <c r="S1471" t="inlineStr">
        <is>
          <t>S01.151</t>
        </is>
      </c>
      <c r="T1471" t="inlineStr">
        <is>
          <t>trypsin 1</t>
        </is>
      </c>
    </row>
    <row r="1472">
      <c r="A1472" s="1" t="n">
        <v>1470</v>
      </c>
      <c r="B1472" t="inlineStr">
        <is>
          <t>AVKNAIDDGCVVPGAGAVEVAMAEALIKHKPSVKGR</t>
        </is>
      </c>
      <c r="C1472" t="inlineStr">
        <is>
          <t>P40227</t>
        </is>
      </c>
      <c r="D1472" t="inlineStr">
        <is>
          <t>TCPZ_HUMAN</t>
        </is>
      </c>
      <c r="E1472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472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472" t="inlineStr">
        <is>
          <t>3D-structure|Acetylation|Alternative splicing|ATP-binding|Chaperone|Cytoplasm|Direct protein sequencing|Isopeptide bond|Nucleotide-binding|Phosphoprotein|Reference proteome|Ubl conjugation</t>
        </is>
      </c>
      <c r="H1472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472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72" t="inlineStr"/>
      <c r="K1472" t="n">
        <v>531</v>
      </c>
      <c r="L1472" t="n">
        <v>397</v>
      </c>
      <c r="M1472" t="n">
        <v>432</v>
      </c>
      <c r="N1472" t="n">
        <v>396</v>
      </c>
      <c r="O1472" t="inlineStr">
        <is>
          <t>DGLR(396).(397)AVKNAIDDGCVVPGAGAVEVAMAEALIKHKPSVKGR</t>
        </is>
      </c>
      <c r="P1472" t="inlineStr">
        <is>
          <t>DGLRAVKN</t>
        </is>
      </c>
      <c r="Q1472" t="inlineStr">
        <is>
          <t>Internal</t>
        </is>
      </c>
      <c r="R1472" t="inlineStr"/>
      <c r="S1472" t="inlineStr"/>
      <c r="T1472" t="inlineStr"/>
    </row>
    <row r="1473">
      <c r="A1473" s="1" t="n">
        <v>1471</v>
      </c>
      <c r="B1473" t="inlineStr">
        <is>
          <t>VLDLQQIKGMKDR</t>
        </is>
      </c>
      <c r="C1473" t="inlineStr">
        <is>
          <t>Q9UNM6</t>
        </is>
      </c>
      <c r="D1473" t="inlineStr">
        <is>
          <t>PSD13_HUMAN</t>
        </is>
      </c>
      <c r="E1473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1473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1473" t="inlineStr">
        <is>
          <t>3D-structure|Acetylation|Alternative splicing|Proteasome|Reference proteome</t>
        </is>
      </c>
      <c r="H1473" t="inlineStr">
        <is>
          <t>GO:0005829|GO:0005576|GO:1904813|GO:0016020|GO:0005654|GO:0005634|GO:0022624|GO:0000502|GO:0005838|GO:0008541|GO:0034774|GO:0005198|GO:0007127|GO:0043161|GO:0006511</t>
        </is>
      </c>
      <c r="I1473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1473" t="inlineStr"/>
      <c r="K1473" t="n">
        <v>376</v>
      </c>
      <c r="L1473" t="n">
        <v>340</v>
      </c>
      <c r="M1473" t="n">
        <v>352</v>
      </c>
      <c r="N1473" t="n">
        <v>339</v>
      </c>
      <c r="O1473" t="inlineStr">
        <is>
          <t>VQPR(339).(340)VLDLQQIKGMKDR</t>
        </is>
      </c>
      <c r="P1473" t="inlineStr">
        <is>
          <t>VQPRVLDL</t>
        </is>
      </c>
      <c r="Q1473" t="inlineStr">
        <is>
          <t>Internal</t>
        </is>
      </c>
      <c r="R1473" t="inlineStr"/>
      <c r="S1473" t="inlineStr"/>
      <c r="T1473" t="inlineStr"/>
    </row>
    <row r="1474">
      <c r="A1474" s="1" t="n">
        <v>1472</v>
      </c>
      <c r="B1474" t="inlineStr">
        <is>
          <t>LVFDVELLKLE</t>
        </is>
      </c>
      <c r="C1474" t="inlineStr">
        <is>
          <t>P62942</t>
        </is>
      </c>
      <c r="D1474" t="inlineStr">
        <is>
          <t>FKB1A_HUMAN</t>
        </is>
      </c>
      <c r="E1474" t="inlineStr">
        <is>
          <t>MGVQVETISPGDGRTFPKRGQTCVVHYTGMLEDGKKFDSSRDRNKPFKFMLGKQEVIRGWEEGVAQMSVGQRAKLTISPDYAYGATGHPGIIPPHATLVFDVELLKLE</t>
        </is>
      </c>
      <c r="F1474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474" t="inlineStr">
        <is>
          <t>3D-structure|Acetylation|Cytoplasm|Direct protein sequencing|Isomerase|Membrane|Reference proteome|Rotamase|Sarcoplasmic reticulum</t>
        </is>
      </c>
      <c r="H1474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1474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1474" t="inlineStr"/>
      <c r="K1474" t="n">
        <v>108</v>
      </c>
      <c r="L1474" t="n">
        <v>98</v>
      </c>
      <c r="M1474" t="n">
        <v>108</v>
      </c>
      <c r="N1474" t="n">
        <v>97</v>
      </c>
      <c r="O1474" t="inlineStr">
        <is>
          <t>PHAT(97).(98)LVFDVELLKLE</t>
        </is>
      </c>
      <c r="P1474" t="inlineStr">
        <is>
          <t>PHATLVFD</t>
        </is>
      </c>
      <c r="Q1474" t="inlineStr">
        <is>
          <t>Internal</t>
        </is>
      </c>
      <c r="R1474" t="inlineStr"/>
      <c r="S1474" t="inlineStr"/>
      <c r="T1474" t="inlineStr"/>
    </row>
    <row r="1475">
      <c r="A1475" s="1" t="n">
        <v>1473</v>
      </c>
      <c r="B1475" t="inlineStr">
        <is>
          <t>FAEYGEIKNIHLNLDR</t>
        </is>
      </c>
      <c r="C1475" t="inlineStr">
        <is>
          <t>Q9Y5S9</t>
        </is>
      </c>
      <c r="D1475" t="inlineStr">
        <is>
          <t>RBM8A_HUMAN</t>
        </is>
      </c>
      <c r="E1475" t="inlineStr">
        <is>
          <t>MADVLDLHEAGGEDFAMDEDGDESIHKLKEKAKKRKGRGFGSEEGSRARMREDYDSVEQDGDEPGPQRSVEGWILFVTGVHEEATEEDIHDKFAEYGEIKNIHLNLDRRTGYLKGYTLVEYETYKEAQAAMEGLNGQDLMGQPISVDWCFVRGPPKGKRRGGRRRSRSPDRRRR</t>
        </is>
      </c>
      <c r="F1475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1475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1475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1475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475" t="inlineStr"/>
      <c r="K1475" t="n">
        <v>174</v>
      </c>
      <c r="L1475" t="n">
        <v>93</v>
      </c>
      <c r="M1475" t="n">
        <v>108</v>
      </c>
      <c r="N1475" t="n">
        <v>92</v>
      </c>
      <c r="O1475" t="inlineStr">
        <is>
          <t>IHDK(92).(93)FAEYGEIKNIHLNLDR</t>
        </is>
      </c>
      <c r="P1475" t="inlineStr">
        <is>
          <t>IHDKFAEY</t>
        </is>
      </c>
      <c r="Q1475" t="inlineStr">
        <is>
          <t>Internal</t>
        </is>
      </c>
      <c r="R1475" t="inlineStr"/>
      <c r="S1475" t="inlineStr"/>
      <c r="T1475" t="inlineStr"/>
    </row>
    <row r="1476">
      <c r="A1476" s="1" t="n">
        <v>1474</v>
      </c>
      <c r="B1476" t="inlineStr">
        <is>
          <t>SLGIETLGGVFTKLINR</t>
        </is>
      </c>
      <c r="C1476" t="inlineStr">
        <is>
          <t>P38646</t>
        </is>
      </c>
      <c r="D1476" t="inlineStr">
        <is>
          <t>GRP75_HUMAN</t>
        </is>
      </c>
      <c r="E147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47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47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47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47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476" t="inlineStr"/>
      <c r="K1476" t="n">
        <v>679</v>
      </c>
      <c r="L1476" t="n">
        <v>444</v>
      </c>
      <c r="M1476" t="n">
        <v>460</v>
      </c>
      <c r="N1476" t="n">
        <v>443</v>
      </c>
      <c r="O1476" t="inlineStr">
        <is>
          <t>VTPL(443).(444)SLGIETLGGVFTKLINR</t>
        </is>
      </c>
      <c r="P1476" t="inlineStr">
        <is>
          <t>VTPLSLGI</t>
        </is>
      </c>
      <c r="Q1476" t="inlineStr">
        <is>
          <t>Internal</t>
        </is>
      </c>
      <c r="R1476" t="inlineStr"/>
      <c r="S1476" t="inlineStr"/>
      <c r="T1476" t="inlineStr"/>
    </row>
    <row r="1477">
      <c r="A1477" s="1" t="n">
        <v>1475</v>
      </c>
      <c r="B1477" t="inlineStr">
        <is>
          <t>LGPLLDILADSR</t>
        </is>
      </c>
      <c r="C1477" t="inlineStr">
        <is>
          <t>Q13724</t>
        </is>
      </c>
      <c r="D1477" t="inlineStr">
        <is>
          <t>MOGS_HUMAN</t>
        </is>
      </c>
      <c r="E1477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1477" t="inlineStr">
        <is>
          <t>RecName: Full=Mannosyl-oligosaccharide glucosidase; EC=3.2.1.106; AltName: Full=Processing A-glucosidase I;</t>
        </is>
      </c>
      <c r="G1477" t="inlineStr">
        <is>
          <t>Alternative splicing|Disease variant|Endoplasmic reticulum|Glycoprotein|Glycosidase|Hydrolase|Membrane|Reference proteome|Signal-anchor|Transmembrane|Transmembrane helix</t>
        </is>
      </c>
      <c r="H1477" t="inlineStr">
        <is>
          <t>GO:0005783|GO:0005789|GO:0070062|GO:0016020|GO:0004573|GO:0015926|GO:0009311|GO:0006457|GO:0006487|GO:0019082</t>
        </is>
      </c>
      <c r="I1477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1477" t="inlineStr"/>
      <c r="K1477" t="n">
        <v>837</v>
      </c>
      <c r="L1477" t="n">
        <v>709</v>
      </c>
      <c r="M1477" t="n">
        <v>720</v>
      </c>
      <c r="N1477" t="n">
        <v>708</v>
      </c>
      <c r="O1477" t="inlineStr">
        <is>
          <t>TSSR(708).(709)LGPLLDILADSR</t>
        </is>
      </c>
      <c r="P1477" t="inlineStr">
        <is>
          <t>TSSRLGPL</t>
        </is>
      </c>
      <c r="Q1477" t="inlineStr">
        <is>
          <t>Internal</t>
        </is>
      </c>
      <c r="R1477" t="inlineStr"/>
      <c r="S1477" t="inlineStr"/>
      <c r="T1477" t="inlineStr"/>
    </row>
    <row r="1478">
      <c r="A1478" s="1" t="n">
        <v>1476</v>
      </c>
      <c r="B1478" t="inlineStr">
        <is>
          <t>KSPNLSKCGEELGR</t>
        </is>
      </c>
      <c r="C1478" t="inlineStr">
        <is>
          <t>P48556</t>
        </is>
      </c>
      <c r="D1478" t="inlineStr">
        <is>
          <t>PSMD8_HUMAN</t>
        </is>
      </c>
      <c r="E1478" t="inlineStr">
        <is>
          <t>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</t>
        </is>
      </c>
      <c r="F1478" t="inlineStr">
        <is>
          <t>RecName: Full=26S proteasome non-ATPase regulatory subunit 8; AltName: Full=26S proteasome regulatory subunit RPN12; AltName: Full=26S proteasome regulatory subunit S14; AltName: Full=p31;</t>
        </is>
      </c>
      <c r="G1478" t="inlineStr">
        <is>
          <t>3D-structure|Isopeptide bond|Phosphoprotein|Proteasome|Reference proteome|Ubl conjugation</t>
        </is>
      </c>
      <c r="H1478" t="inlineStr">
        <is>
          <t>GO:0005829|GO:0005654|GO:0005634|GO:0022624|GO:0000502|GO:0005838|GO:0008541|GO:0043161</t>
        </is>
      </c>
      <c r="I1478" t="inlineStr">
        <is>
          <t>C:cytosol|C:nucleoplasm|C:nucleus|C:proteasome accessory complex|C:proteasome complex|C:proteasome regulatory particle|C:proteasome regulatory particle, lid subcomplex|P:proteasome-mediated ubiquitin-dependent protein catabolic process</t>
        </is>
      </c>
      <c r="J1478" t="inlineStr"/>
      <c r="K1478" t="n">
        <v>350</v>
      </c>
      <c r="L1478" t="n">
        <v>105</v>
      </c>
      <c r="M1478" t="n">
        <v>118</v>
      </c>
      <c r="N1478" t="n">
        <v>104</v>
      </c>
      <c r="O1478" t="inlineStr">
        <is>
          <t>EWNR(104).(105)KSPNLSKCGEELGR</t>
        </is>
      </c>
      <c r="P1478" t="inlineStr">
        <is>
          <t>EWNRKSPN</t>
        </is>
      </c>
      <c r="Q1478" t="inlineStr">
        <is>
          <t>Internal</t>
        </is>
      </c>
      <c r="R1478" t="inlineStr"/>
      <c r="S1478" t="inlineStr"/>
      <c r="T1478" t="inlineStr"/>
    </row>
    <row r="1479">
      <c r="A1479" s="1" t="n">
        <v>1477</v>
      </c>
      <c r="B1479" t="inlineStr">
        <is>
          <t>KLELAQYR</t>
        </is>
      </c>
      <c r="C1479" t="inlineStr">
        <is>
          <t>P25705</t>
        </is>
      </c>
      <c r="D1479" t="inlineStr">
        <is>
          <t>ATPA_HUMAN</t>
        </is>
      </c>
      <c r="E147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479" t="inlineStr">
        <is>
          <t>RecName: Full=ATP synthase subunit alpha, mitochondrial {ECO:0000305}; AltName: Full=ATP synthase F1 subunit alpha {ECO:0000312|HGNC:HGNC:823}; Flags: Precursor;</t>
        </is>
      </c>
      <c r="G147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47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47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479" t="inlineStr"/>
      <c r="K1479" t="n">
        <v>553</v>
      </c>
      <c r="L1479" t="n">
        <v>434</v>
      </c>
      <c r="M1479" t="n">
        <v>441</v>
      </c>
      <c r="N1479" t="n">
        <v>433</v>
      </c>
      <c r="O1479" t="inlineStr">
        <is>
          <t>AGTM(433).(434)KLELAQYR</t>
        </is>
      </c>
      <c r="P1479" t="inlineStr">
        <is>
          <t>AGTMKLEL</t>
        </is>
      </c>
      <c r="Q1479" t="inlineStr">
        <is>
          <t>Internal</t>
        </is>
      </c>
      <c r="R1479" t="inlineStr"/>
      <c r="S1479" t="inlineStr"/>
      <c r="T1479" t="inlineStr"/>
    </row>
    <row r="1480">
      <c r="A1480" s="1" t="n">
        <v>1478</v>
      </c>
      <c r="B1480" t="inlineStr">
        <is>
          <t>QKALDLDSSCKEAADGYQR</t>
        </is>
      </c>
      <c r="C1480" t="inlineStr">
        <is>
          <t>P31948</t>
        </is>
      </c>
      <c r="D1480" t="inlineStr">
        <is>
          <t>STIP1_HUMAN</t>
        </is>
      </c>
      <c r="E148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48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480" t="inlineStr">
        <is>
          <t>3D-structure|Acetylation|Alternative splicing|Cytoplasm|Direct protein sequencing|Isopeptide bond|Nucleus|Phosphoprotein|Reference proteome|Repeat|TPR repeat|Ubl conjugation</t>
        </is>
      </c>
      <c r="H1480" t="inlineStr">
        <is>
          <t>GO:0005829|GO:0120293|GO:0005794|GO:0005634|GO:0101031|GO:0032991|GO:0051879|GO:0003723|GO:0098761</t>
        </is>
      </c>
      <c r="I148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480" t="inlineStr"/>
      <c r="K1480" t="n">
        <v>543</v>
      </c>
      <c r="L1480" t="n">
        <v>452</v>
      </c>
      <c r="M1480" t="n">
        <v>470</v>
      </c>
      <c r="N1480" t="n">
        <v>451</v>
      </c>
      <c r="O1480" t="inlineStr">
        <is>
          <t>MDVY(451).(452)QKALDLDSSCKEAADGYQR</t>
        </is>
      </c>
      <c r="P1480" t="inlineStr">
        <is>
          <t>MDVYQKAL</t>
        </is>
      </c>
      <c r="Q1480" t="inlineStr">
        <is>
          <t>Internal</t>
        </is>
      </c>
      <c r="R1480" t="inlineStr"/>
      <c r="S1480" t="inlineStr"/>
      <c r="T1480" t="inlineStr"/>
    </row>
    <row r="1481">
      <c r="A1481" s="1" t="n">
        <v>1479</v>
      </c>
      <c r="B1481" t="inlineStr">
        <is>
          <t>EVIYLTEPVDEYCIQALPEFDGKR</t>
        </is>
      </c>
      <c r="C1481" t="inlineStr">
        <is>
          <t>P14625</t>
        </is>
      </c>
      <c r="D1481" t="inlineStr">
        <is>
          <t>ENPL_HUMAN</t>
        </is>
      </c>
      <c r="E148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8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8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8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8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81" t="inlineStr"/>
      <c r="K1481" t="n">
        <v>803</v>
      </c>
      <c r="L1481" t="n">
        <v>564</v>
      </c>
      <c r="M1481" t="n">
        <v>587</v>
      </c>
      <c r="N1481" t="n">
        <v>563</v>
      </c>
      <c r="O1481" t="inlineStr">
        <is>
          <t>KKGY(563).(564)EVIYLTEPVDEYCIQALPEFDGKR</t>
        </is>
      </c>
      <c r="P1481" t="inlineStr">
        <is>
          <t>KKGYEVIY</t>
        </is>
      </c>
      <c r="Q1481" t="inlineStr">
        <is>
          <t>Internal</t>
        </is>
      </c>
      <c r="R1481" t="inlineStr"/>
      <c r="S1481" t="inlineStr"/>
      <c r="T1481" t="inlineStr"/>
    </row>
    <row r="1482">
      <c r="A1482" s="1" t="n">
        <v>1480</v>
      </c>
      <c r="B1482" t="inlineStr">
        <is>
          <t>LVGLKFMQASEDLLKEH</t>
        </is>
      </c>
      <c r="C1482" t="inlineStr">
        <is>
          <t>P22392-2</t>
        </is>
      </c>
      <c r="D1482" t="inlineStr">
        <is>
          <t>NDKB_HUMAN</t>
        </is>
      </c>
      <c r="E1482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F1482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482" t="inlineStr"/>
      <c r="H1482" t="inlineStr"/>
      <c r="I1482" t="inlineStr"/>
      <c r="J1482" t="inlineStr"/>
      <c r="K1482" t="n">
        <v>267</v>
      </c>
      <c r="L1482" t="n">
        <v>35</v>
      </c>
      <c r="M1482" t="n">
        <v>51</v>
      </c>
      <c r="N1482" t="n">
        <v>34</v>
      </c>
      <c r="O1482" t="inlineStr">
        <is>
          <t>KGFR(34).(35)LVGLKFMQASEDLLKEH</t>
        </is>
      </c>
      <c r="P1482" t="inlineStr">
        <is>
          <t>KGFRLVGL</t>
        </is>
      </c>
      <c r="Q1482" t="inlineStr">
        <is>
          <t>Internal</t>
        </is>
      </c>
      <c r="R1482" t="inlineStr"/>
      <c r="S1482" t="inlineStr"/>
      <c r="T1482" t="inlineStr"/>
    </row>
    <row r="1483">
      <c r="A1483" s="1" t="n">
        <v>1481</v>
      </c>
      <c r="B1483" t="inlineStr">
        <is>
          <t>VAPEMFFSPQVFEQPGPSIPR</t>
        </is>
      </c>
      <c r="C1483" t="inlineStr">
        <is>
          <t>Q9H568</t>
        </is>
      </c>
      <c r="D1483" t="inlineStr">
        <is>
          <t>ACTL8_HUMAN</t>
        </is>
      </c>
      <c r="E148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483" t="inlineStr">
        <is>
          <t>RecName: Full=Actin-like protein 8; AltName: Full=Cancer/testis antigen 57; Short=CT57;</t>
        </is>
      </c>
      <c r="G1483" t="inlineStr">
        <is>
          <t>Cytoplasm|Cytoskeleton|Reference proteome</t>
        </is>
      </c>
      <c r="H1483" t="inlineStr">
        <is>
          <t>GO:0005884|GO:0001725|GO:0005865|GO:0030855|GO:0030240</t>
        </is>
      </c>
      <c r="I1483" t="inlineStr">
        <is>
          <t>C:actin filament|C:stress fiber|C:striated muscle thin filament|P:epithelial cell differentiation|P:skeletal muscle thin filament assembly</t>
        </is>
      </c>
      <c r="J1483" t="inlineStr"/>
      <c r="K1483" t="n">
        <v>366</v>
      </c>
      <c r="L1483" t="n">
        <v>254</v>
      </c>
      <c r="M1483" t="n">
        <v>274</v>
      </c>
      <c r="N1483" t="n">
        <v>253</v>
      </c>
      <c r="O1483" t="inlineStr">
        <is>
          <t>PMQR(253).(254)VAPEMFFSPQVFEQPGPSIPR</t>
        </is>
      </c>
      <c r="P1483" t="inlineStr">
        <is>
          <t>PMQRVAPE</t>
        </is>
      </c>
      <c r="Q1483" t="inlineStr">
        <is>
          <t>Internal</t>
        </is>
      </c>
      <c r="R1483" t="inlineStr"/>
      <c r="S1483" t="inlineStr"/>
      <c r="T1483" t="inlineStr"/>
    </row>
    <row r="1484">
      <c r="A1484" s="1" t="n">
        <v>1482</v>
      </c>
      <c r="B1484" t="inlineStr">
        <is>
          <t>MKENQKHIYYITGETKDQVAN</t>
        </is>
      </c>
      <c r="C1484" t="inlineStr">
        <is>
          <t>P07900</t>
        </is>
      </c>
      <c r="D1484" t="inlineStr">
        <is>
          <t>HS90A_HUMAN</t>
        </is>
      </c>
      <c r="E148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8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8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8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8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84" t="inlineStr"/>
      <c r="K1484" t="n">
        <v>732</v>
      </c>
      <c r="L1484" t="n">
        <v>484</v>
      </c>
      <c r="M1484" t="n">
        <v>504</v>
      </c>
      <c r="N1484" t="n">
        <v>483</v>
      </c>
      <c r="O1484" t="inlineStr">
        <is>
          <t>YCTR(483).(484)MKENQKHIYYITGETKDQVAN</t>
        </is>
      </c>
      <c r="P1484" t="inlineStr">
        <is>
          <t>YCTRMKEN</t>
        </is>
      </c>
      <c r="Q1484" t="inlineStr">
        <is>
          <t>Internal</t>
        </is>
      </c>
      <c r="R1484" t="inlineStr"/>
      <c r="S1484" t="inlineStr"/>
      <c r="T1484" t="inlineStr"/>
    </row>
    <row r="1485">
      <c r="A1485" s="1" t="n">
        <v>1483</v>
      </c>
      <c r="B1485" t="inlineStr">
        <is>
          <t>VKANLEKAKQTLENER</t>
        </is>
      </c>
      <c r="C1485" t="inlineStr">
        <is>
          <t>P35579</t>
        </is>
      </c>
      <c r="D1485" t="inlineStr">
        <is>
          <t>MYH9_HUMAN</t>
        </is>
      </c>
      <c r="E14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4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4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4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4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485" t="inlineStr"/>
      <c r="K1485" t="n">
        <v>1960</v>
      </c>
      <c r="L1485" t="n">
        <v>1211</v>
      </c>
      <c r="M1485" t="n">
        <v>1226</v>
      </c>
      <c r="N1485" t="n">
        <v>1210</v>
      </c>
      <c r="O1485" t="inlineStr">
        <is>
          <t>QTKR(1210).(1211)VKANLEKAKQTLENER</t>
        </is>
      </c>
      <c r="P1485" t="inlineStr">
        <is>
          <t>QTKRVKAN</t>
        </is>
      </c>
      <c r="Q1485" t="inlineStr">
        <is>
          <t>Internal</t>
        </is>
      </c>
      <c r="R1485" t="inlineStr"/>
      <c r="S1485" t="inlineStr">
        <is>
          <t>S01.151</t>
        </is>
      </c>
      <c r="T1485" t="inlineStr">
        <is>
          <t>trypsin 1</t>
        </is>
      </c>
    </row>
    <row r="1486">
      <c r="A1486" s="1" t="n">
        <v>1484</v>
      </c>
      <c r="B1486" t="inlineStr">
        <is>
          <t>APFDLFENKKKKNNIKLY</t>
        </is>
      </c>
      <c r="C1486" t="inlineStr">
        <is>
          <t>P08238</t>
        </is>
      </c>
      <c r="D1486" t="inlineStr">
        <is>
          <t>HS90B_HUMAN</t>
        </is>
      </c>
      <c r="E148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86" t="inlineStr">
        <is>
          <t>RecName: Full=Heat shock protein HSP 90-beta; Short=HSP 90; AltName: Full=Heat shock 84 kDa; Short=HSP 84; Short=HSP84;</t>
        </is>
      </c>
      <c r="G148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8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48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86" t="inlineStr"/>
      <c r="K1486" t="n">
        <v>724</v>
      </c>
      <c r="L1486" t="n">
        <v>339</v>
      </c>
      <c r="M1486" t="n">
        <v>356</v>
      </c>
      <c r="N1486" t="n">
        <v>338</v>
      </c>
      <c r="O1486" t="inlineStr">
        <is>
          <t>IPRR(338).(339)APFDLFENKKKKNNIKLY</t>
        </is>
      </c>
      <c r="P1486" t="inlineStr">
        <is>
          <t>IPRRAPFD</t>
        </is>
      </c>
      <c r="Q1486" t="inlineStr">
        <is>
          <t>Internal</t>
        </is>
      </c>
      <c r="R1486" t="inlineStr"/>
      <c r="S1486" t="inlineStr">
        <is>
          <t>S01.151</t>
        </is>
      </c>
      <c r="T1486" t="inlineStr">
        <is>
          <t>trypsin 1</t>
        </is>
      </c>
    </row>
    <row r="1487">
      <c r="A1487" s="1" t="n">
        <v>1485</v>
      </c>
      <c r="B1487" t="inlineStr">
        <is>
          <t>VFVQKEILDKFTEEVVKQTQR</t>
        </is>
      </c>
      <c r="C1487" t="inlineStr">
        <is>
          <t>P49189</t>
        </is>
      </c>
      <c r="D1487" t="inlineStr">
        <is>
          <t>AL9A1_HUMAN</t>
        </is>
      </c>
      <c r="E1487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487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487" t="inlineStr">
        <is>
          <t>3D-structure|Acetylation|Alternative initiation|Alternative splicing|Cytoplasm|Direct protein sequencing|NAD|Oxidoreductase|Reference proteome</t>
        </is>
      </c>
      <c r="H1487" t="inlineStr">
        <is>
          <t>GO:0005737|GO:0005829|GO:0070062|GO:0033737|GO:0047105|GO:0004029|GO:0019145|GO:0043878|GO:0036094|GO:0045329|GO:0006081|GO:0042445|GO:0042136|GO:0051289</t>
        </is>
      </c>
      <c r="I1487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487" t="inlineStr"/>
      <c r="K1487" t="n">
        <v>494</v>
      </c>
      <c r="L1487" t="n">
        <v>294</v>
      </c>
      <c r="M1487" t="n">
        <v>314</v>
      </c>
      <c r="N1487" t="n">
        <v>293</v>
      </c>
      <c r="O1487" t="inlineStr">
        <is>
          <t>NGTR(293).(294)VFVQKEILDKFTEEVVKQTQR</t>
        </is>
      </c>
      <c r="P1487" t="inlineStr">
        <is>
          <t>NGTRVFVQ</t>
        </is>
      </c>
      <c r="Q1487" t="inlineStr">
        <is>
          <t>Internal</t>
        </is>
      </c>
      <c r="R1487" t="inlineStr"/>
      <c r="S1487" t="inlineStr"/>
      <c r="T1487" t="inlineStr"/>
    </row>
    <row r="1488">
      <c r="A1488" s="1" t="n">
        <v>1486</v>
      </c>
      <c r="B1488" t="inlineStr">
        <is>
          <t>ITSGPFEPDLYKSEMEVQDAELKALLQSSASR</t>
        </is>
      </c>
      <c r="C1488" t="inlineStr">
        <is>
          <t>Q9UQ80</t>
        </is>
      </c>
      <c r="D1488" t="inlineStr">
        <is>
          <t>PA2G4_HUMAN</t>
        </is>
      </c>
      <c r="E1488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488" t="inlineStr">
        <is>
          <t>RecName: Full=Proliferation-associated protein 2G4; AltName: Full=Cell cycle protein p38-2G4 homolog; Short=hG4-1; AltName: Full=ErbB3-binding protein 1;</t>
        </is>
      </c>
      <c r="G1488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488" t="inlineStr">
        <is>
          <t>GO:0035578|GO:0005737|GO:0070062|GO:0005576|GO:0016020|GO:0005730|GO:0005634|GO:1990904|GO:0003676|GO:0003723|GO:0003714|GO:0031625|GO:0043066|GO:0045892|GO:0045597|GO:0006417|GO:0006364</t>
        </is>
      </c>
      <c r="I1488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488" t="inlineStr"/>
      <c r="K1488" t="n">
        <v>394</v>
      </c>
      <c r="L1488" t="n">
        <v>333</v>
      </c>
      <c r="M1488" t="n">
        <v>364</v>
      </c>
      <c r="N1488" t="n">
        <v>332</v>
      </c>
      <c r="O1488" t="inlineStr">
        <is>
          <t>GPMR(332).(333)ITSGPFEPDLYKSEMEVQDAELKALLQSSASR</t>
        </is>
      </c>
      <c r="P1488" t="inlineStr">
        <is>
          <t>GPMRITSG</t>
        </is>
      </c>
      <c r="Q1488" t="inlineStr">
        <is>
          <t>Internal</t>
        </is>
      </c>
      <c r="R1488" t="inlineStr"/>
      <c r="S1488" t="inlineStr">
        <is>
          <t>S01.151</t>
        </is>
      </c>
      <c r="T1488" t="inlineStr">
        <is>
          <t>trypsin 1</t>
        </is>
      </c>
    </row>
    <row r="1489">
      <c r="A1489" s="1" t="n">
        <v>1487</v>
      </c>
      <c r="B1489" t="inlineStr">
        <is>
          <t>FNLTYVSHDGDDKKRPVIVHR</t>
        </is>
      </c>
      <c r="C1489" t="inlineStr">
        <is>
          <t>P26639</t>
        </is>
      </c>
      <c r="D1489" t="inlineStr">
        <is>
          <t>SYTC_HUMAN</t>
        </is>
      </c>
      <c r="E148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48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48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489" t="inlineStr">
        <is>
          <t>GO:0005829|GO:0070062|GO:0005524|GO:0042802|GO:0004829|GO:0000049|GO:0008270|GO:0006435</t>
        </is>
      </c>
      <c r="I1489" t="inlineStr">
        <is>
          <t>C:cytosol|C:extracellular exosome|F:ATP binding|F:identical protein binding|F:threonine-tRNA ligase activity|F:tRNA binding|F:zinc ion binding|P:threonyl-tRNA aminoacylation</t>
        </is>
      </c>
      <c r="J1489" t="inlineStr"/>
      <c r="K1489" t="n">
        <v>723</v>
      </c>
      <c r="L1489" t="n">
        <v>571</v>
      </c>
      <c r="M1489" t="n">
        <v>591</v>
      </c>
      <c r="N1489" t="n">
        <v>570</v>
      </c>
      <c r="O1489" t="inlineStr">
        <is>
          <t>LPIR(570).(571)FNLTYVSHDGDDKKRPVIVHR</t>
        </is>
      </c>
      <c r="P1489" t="inlineStr">
        <is>
          <t>LPIRFNLT</t>
        </is>
      </c>
      <c r="Q1489" t="inlineStr">
        <is>
          <t>Internal</t>
        </is>
      </c>
      <c r="R1489" t="inlineStr"/>
      <c r="S1489" t="inlineStr">
        <is>
          <t>S01.151</t>
        </is>
      </c>
      <c r="T1489" t="inlineStr">
        <is>
          <t>trypsin 1</t>
        </is>
      </c>
    </row>
    <row r="1490">
      <c r="A1490" s="1" t="n">
        <v>1488</v>
      </c>
      <c r="B1490" t="inlineStr">
        <is>
          <t>GVGDDQLGEESEER</t>
        </is>
      </c>
      <c r="C1490" t="inlineStr">
        <is>
          <t>P20645</t>
        </is>
      </c>
      <c r="D1490" t="inlineStr">
        <is>
          <t>MPRD_HUMAN</t>
        </is>
      </c>
      <c r="E1490" t="inlineStr">
        <is>
      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      </is>
      </c>
      <c r="F1490" t="inlineStr">
        <is>
          <t>RecName: Full=Cation-dependent mannose-6-phosphate receptor; Short=CD Man-6-P receptor; Short=CD-MPR; AltName: Full=46 kDa mannose 6-phosphate receptor; Short=MPR 46; Flags: Precursor;</t>
        </is>
      </c>
      <c r="G1490" t="inlineStr">
        <is>
          <t>3D-structure|Disulfide bond|Glycoprotein|Lysosome|Membrane|Phosphoprotein|Receptor|Reference proteome|Signal|Transmembrane|Transmembrane helix|Transport</t>
        </is>
      </c>
      <c r="H1490" t="inlineStr">
        <is>
          <t>GO:0030669|GO:0005768|GO:0005770|GO:0005765|GO:0016020|GO:0048471|GO:0005886|GO:0005802|GO:0032588|GO:0030133|GO:0019904|GO:1905394|GO:0004888|GO:0008333|GO:0007041|GO:0006622|GO:0006898|GO:0033299</t>
        </is>
      </c>
      <c r="I1490" t="inlineStr">
        <is>
      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      </is>
      </c>
      <c r="J1490" t="inlineStr"/>
      <c r="K1490" t="n">
        <v>277</v>
      </c>
      <c r="L1490" t="n">
        <v>257</v>
      </c>
      <c r="M1490" t="n">
        <v>270</v>
      </c>
      <c r="N1490" t="n">
        <v>256</v>
      </c>
      <c r="O1490" t="inlineStr">
        <is>
          <t>AAYR(256).(257)GVGDDQLGEESEER</t>
        </is>
      </c>
      <c r="P1490" t="inlineStr">
        <is>
          <t>AAYRGVGD</t>
        </is>
      </c>
      <c r="Q1490" t="inlineStr">
        <is>
          <t>Internal</t>
        </is>
      </c>
      <c r="R1490" t="inlineStr"/>
      <c r="S1490" t="inlineStr">
        <is>
          <t>S01.135</t>
        </is>
      </c>
      <c r="T1490" t="inlineStr">
        <is>
          <t>granzyme A</t>
        </is>
      </c>
    </row>
    <row r="1491">
      <c r="A1491" s="1" t="n">
        <v>1489</v>
      </c>
      <c r="B1491" t="inlineStr">
        <is>
          <t>TTPSVVAFTADGER</t>
        </is>
      </c>
      <c r="C1491" t="inlineStr">
        <is>
          <t>P38646</t>
        </is>
      </c>
      <c r="D1491" t="inlineStr">
        <is>
          <t>GRP75_HUMAN</t>
        </is>
      </c>
      <c r="E149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49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49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491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491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491" t="inlineStr"/>
      <c r="K1491" t="n">
        <v>679</v>
      </c>
      <c r="L1491" t="n">
        <v>86</v>
      </c>
      <c r="M1491" t="n">
        <v>99</v>
      </c>
      <c r="N1491" t="n">
        <v>85</v>
      </c>
      <c r="O1491" t="inlineStr">
        <is>
          <t>EGAR(85).(86)TTPSVVAFTADGER</t>
        </is>
      </c>
      <c r="P1491" t="inlineStr">
        <is>
          <t>EGARTTPS</t>
        </is>
      </c>
      <c r="Q1491" t="inlineStr">
        <is>
          <t>Internal</t>
        </is>
      </c>
      <c r="R1491" t="inlineStr"/>
      <c r="S1491" t="inlineStr">
        <is>
          <t>S01.151</t>
        </is>
      </c>
      <c r="T1491" t="inlineStr">
        <is>
          <t>trypsin 1</t>
        </is>
      </c>
    </row>
    <row r="1492">
      <c r="A1492" s="1" t="n">
        <v>1490</v>
      </c>
      <c r="B1492" t="inlineStr">
        <is>
          <t>EGTIGDMAILGITESFQVKR</t>
        </is>
      </c>
      <c r="C1492" t="inlineStr">
        <is>
          <t>P78371</t>
        </is>
      </c>
      <c r="D1492" t="inlineStr">
        <is>
          <t>TCPB_HUMAN</t>
        </is>
      </c>
      <c r="E149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492" t="inlineStr">
        <is>
          <t>RecName: Full=T-complex protein 1 subunit beta; Short=TCP-1-beta; AltName: Full=CCT-beta;</t>
        </is>
      </c>
      <c r="G1492" t="inlineStr">
        <is>
          <t>3D-structure|Acetylation|Alternative splicing|ATP-binding|Chaperone|Cytoplasm|Direct protein sequencing|Isopeptide bond|Nucleotide-binding|Phosphoprotein|Reference proteome|Ubl conjugation</t>
        </is>
      </c>
      <c r="H149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49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492" t="inlineStr"/>
      <c r="K1492" t="n">
        <v>535</v>
      </c>
      <c r="L1492" t="n">
        <v>482</v>
      </c>
      <c r="M1492" t="n">
        <v>501</v>
      </c>
      <c r="N1492" t="n">
        <v>481</v>
      </c>
      <c r="O1492" t="inlineStr">
        <is>
          <t>LDMR(481).(482)EGTIGDMAILGITESFQVKR</t>
        </is>
      </c>
      <c r="P1492" t="inlineStr">
        <is>
          <t>LDMREGTI</t>
        </is>
      </c>
      <c r="Q1492" t="inlineStr">
        <is>
          <t>Internal</t>
        </is>
      </c>
      <c r="R1492" t="inlineStr"/>
      <c r="S1492" t="inlineStr">
        <is>
          <t>S01.151</t>
        </is>
      </c>
      <c r="T1492" t="inlineStr">
        <is>
          <t>trypsin 1</t>
        </is>
      </c>
    </row>
    <row r="1493">
      <c r="A1493" s="1" t="n">
        <v>1491</v>
      </c>
      <c r="B1493" t="inlineStr">
        <is>
          <t>VSSAVKAELR</t>
        </is>
      </c>
      <c r="C1493" t="inlineStr">
        <is>
          <t>P30153</t>
        </is>
      </c>
      <c r="D1493" t="inlineStr">
        <is>
          <t>2AAA_HUMAN</t>
        </is>
      </c>
      <c r="E1493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493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493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493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1493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493" t="inlineStr"/>
      <c r="K1493" t="n">
        <v>589</v>
      </c>
      <c r="L1493" t="n">
        <v>158</v>
      </c>
      <c r="M1493" t="n">
        <v>167</v>
      </c>
      <c r="N1493" t="n">
        <v>157</v>
      </c>
      <c r="O1493" t="inlineStr">
        <is>
          <t>CYPR(157).(158)VSSAVKAELR</t>
        </is>
      </c>
      <c r="P1493" t="inlineStr">
        <is>
          <t>CYPRVSSA</t>
        </is>
      </c>
      <c r="Q1493" t="inlineStr">
        <is>
          <t>Internal</t>
        </is>
      </c>
      <c r="R1493" t="inlineStr"/>
      <c r="S1493" t="inlineStr"/>
      <c r="T1493" t="inlineStr"/>
    </row>
    <row r="1494">
      <c r="A1494" s="1" t="n">
        <v>1492</v>
      </c>
      <c r="B1494" t="inlineStr">
        <is>
          <t>GALQNIIPASTGAAKAVGKVIPELN</t>
        </is>
      </c>
      <c r="C1494" t="inlineStr">
        <is>
          <t>P04406</t>
        </is>
      </c>
      <c r="D1494" t="inlineStr">
        <is>
          <t>G3P_HUMAN</t>
        </is>
      </c>
      <c r="E149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49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494" t="inlineStr"/>
      <c r="K1494" t="n">
        <v>335</v>
      </c>
      <c r="L1494" t="n">
        <v>201</v>
      </c>
      <c r="M1494" t="n">
        <v>225</v>
      </c>
      <c r="N1494" t="n">
        <v>200</v>
      </c>
      <c r="O1494" t="inlineStr">
        <is>
          <t>RDGR(200).(201)GALQNIIPASTGAAKAVGKVIPELN</t>
        </is>
      </c>
      <c r="P1494" t="inlineStr">
        <is>
          <t>RDGRGALQ</t>
        </is>
      </c>
      <c r="Q1494" t="inlineStr">
        <is>
          <t>Internal</t>
        </is>
      </c>
      <c r="R1494" t="inlineStr"/>
      <c r="S1494" t="inlineStr">
        <is>
          <t>S01.072|S01.151</t>
        </is>
      </c>
      <c r="T1494" t="inlineStr">
        <is>
          <t>matriptase-3|trypsin 1</t>
        </is>
      </c>
    </row>
    <row r="1495">
      <c r="A1495" s="1" t="n">
        <v>1493</v>
      </c>
      <c r="B1495" t="inlineStr">
        <is>
          <t>ELSDFISYLQR</t>
        </is>
      </c>
      <c r="C1495" t="inlineStr">
        <is>
          <t>P30101</t>
        </is>
      </c>
      <c r="D1495" t="inlineStr">
        <is>
          <t>PDIA3_HUMAN</t>
        </is>
      </c>
      <c r="E149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49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495" t="inlineStr">
        <is>
          <t>3D-structure|Acetylation|Direct protein sequencing|Disulfide bond|Endoplasmic reticulum|Isomerase|Methylation|Phosphoprotein|Redox-active center|Reference proteome|Repeat|Signal</t>
        </is>
      </c>
      <c r="H149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49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495" t="inlineStr"/>
      <c r="K1495" t="n">
        <v>505</v>
      </c>
      <c r="L1495" t="n">
        <v>472</v>
      </c>
      <c r="M1495" t="n">
        <v>482</v>
      </c>
      <c r="N1495" t="n">
        <v>471</v>
      </c>
      <c r="O1495" t="inlineStr">
        <is>
          <t>EGGR(471).(472)ELSDFISYLQR</t>
        </is>
      </c>
      <c r="P1495" t="inlineStr">
        <is>
          <t>EGGRELSD</t>
        </is>
      </c>
      <c r="Q1495" t="inlineStr">
        <is>
          <t>Internal</t>
        </is>
      </c>
      <c r="R1495" t="inlineStr"/>
      <c r="S1495" t="inlineStr">
        <is>
          <t>S01.151</t>
        </is>
      </c>
      <c r="T1495" t="inlineStr">
        <is>
          <t>trypsin 1</t>
        </is>
      </c>
    </row>
    <row r="1496">
      <c r="A1496" s="1" t="n">
        <v>1494</v>
      </c>
      <c r="B1496" t="inlineStr">
        <is>
          <t>TALDVIFKPELLEGIR</t>
        </is>
      </c>
      <c r="C1496" t="inlineStr">
        <is>
          <t>Q8IYS1</t>
        </is>
      </c>
      <c r="D1496" t="inlineStr">
        <is>
          <t>P20D2_HUMAN</t>
        </is>
      </c>
      <c r="E1496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496" t="inlineStr">
        <is>
          <t>RecName: Full=Xaa-Arg dipeptidase; EC=3.4.13.4 {ECO:0000269|PubMed:24891507}; AltName: Full=Beta-Ala-Lys dipeptidase {ECO:0000303|PubMed:24891507};</t>
        </is>
      </c>
      <c r="G1496" t="inlineStr">
        <is>
          <t>Carboxypeptidase|Hydrolase|Protease|Reference proteome</t>
        </is>
      </c>
      <c r="H1496" t="inlineStr">
        <is>
          <t>GO:0005654|GO:0004180|GO:0016805|GO:0042802|GO:0006508|GO:0051246</t>
        </is>
      </c>
      <c r="I1496" t="inlineStr">
        <is>
          <t>C:nucleoplasm|F:carboxypeptidase activity|F:dipeptidase activity|F:identical protein binding|P:proteolysis|P:regulation of protein metabolic process</t>
        </is>
      </c>
      <c r="J1496" t="inlineStr"/>
      <c r="K1496" t="n">
        <v>436</v>
      </c>
      <c r="L1496" t="n">
        <v>404</v>
      </c>
      <c r="M1496" t="n">
        <v>419</v>
      </c>
      <c r="N1496" t="n">
        <v>403</v>
      </c>
      <c r="O1496" t="inlineStr">
        <is>
          <t>ALAM(403).(404)TALDVIFKPELLEGIR</t>
        </is>
      </c>
      <c r="P1496" t="inlineStr">
        <is>
          <t>ALAMTALD</t>
        </is>
      </c>
      <c r="Q1496" t="inlineStr">
        <is>
          <t>Internal</t>
        </is>
      </c>
      <c r="R1496" t="inlineStr"/>
      <c r="S1496" t="inlineStr"/>
      <c r="T1496" t="inlineStr"/>
    </row>
    <row r="1497">
      <c r="A1497" s="1" t="n">
        <v>1495</v>
      </c>
      <c r="B1497" t="inlineStr">
        <is>
          <t>ASDVLENAFAPLLDEQYDLATKR</t>
        </is>
      </c>
      <c r="C1497" t="inlineStr">
        <is>
          <t>Q9H4A6</t>
        </is>
      </c>
      <c r="D1497" t="inlineStr">
        <is>
          <t>GOLP3_HUMAN</t>
        </is>
      </c>
      <c r="E1497" t="inlineStr">
        <is>
          <t>MTSLTQRSSGLVQRRTEASRNAADKERAAGGGAGSSEDDAQSRRDEQDDDDKGDSKETRLTLMEEVLLLGLKDREGYTSFWNDCISSGLRGCMLIELALRGRLQLEACGMRRKSLLTRKVICKSDAPTGDVLLDEALKHVKETQPPETVQNWIELLSGETWNPLKLHYQLRNVRERLAKNLVEKGVLTTEKQNFLLFDMTTHPLTNNNIKQRLIKKVQEAVLDKWVNDPHRMDRRLLALIYLAHASDVLENAFAPLLDEQYDLATKRVRQLLDLDPEVECLKANTNEVLWAVVAAFTK</t>
        </is>
      </c>
      <c r="F1497" t="inlineStr">
        <is>
          <t>RecName: Full=Golgi phosphoprotein 3; AltName: Full=Coat protein GPP34; AltName: Full=Mitochondrial DNA absence factor; Short=MIDAS;</t>
        </is>
      </c>
      <c r="G1497" t="inlineStr">
        <is>
          <t>3D-structure|Cell membrane|Disulfide bond|Endosome|Golgi apparatus|Lipid-binding|Membrane|Mitochondrion|Phosphoprotein|Protein transport|Reference proteome|Transport</t>
        </is>
      </c>
      <c r="H1497" t="inlineStr">
        <is>
          <t>GO:0005829|GO:0005768|GO:0005794|GO:0031985|GO:0032580|GO:0000139|GO:0043231|GO:0005758|GO:0005739|GO:0005886|GO:0005802|GO:0019899|GO:0070273|GO:0090164|GO:0060352|GO:0016477|GO:0072752|GO:0010467|GO:0009101|GO:0007030|GO:0090161|GO:0043001|GO:0048194|GO:0030032|GO:0050901|GO:0043066|GO:0050714|GO:0032008|GO:0045053|GO:0009306|GO:0010821|GO:0006890</t>
        </is>
      </c>
      <c r="I1497" t="inlineStr">
        <is>
          <t>C:cytosol|C:endosome|C:Golgi apparatus|C:Golgi cisterna|C:Golgi cisterna membrane|C:Golgi membrane|C:intracellular membrane-bounded organelle|C:mitochondrial intermembrane space|C:mitochondrion|C:plasma membrane|C:trans-Golgi network|F:enzyme binding|F:phosphatidylinositol-4-phosphate binding|P:asymmetric Golgi ribbon formation|P:cell adhesion molecule production|P:cell migration|P:cellular response to rapamycin|P:gene expression|P:glycoprotein biosynthetic process|P:Golgi organization|P:Golgi ribbon formation|P:Golgi to plasma membrane protein transport|P:Golgi vesicle budding|P:lamellipodium assembly|P:leukocyte tethering or rolling|P:negative regulation of apoptotic process|P:positive regulation of protein secretion|P:positive regulation of TOR signaling|P:protein retention in Golgi apparatus|P:protein secretion|P:regulation of mitochondrion organization|P:retrograde vesicle-mediated transport, Golgi to endoplasmic reticulum</t>
        </is>
      </c>
      <c r="J1497" t="inlineStr"/>
      <c r="K1497" t="n">
        <v>298</v>
      </c>
      <c r="L1497" t="n">
        <v>245</v>
      </c>
      <c r="M1497" t="n">
        <v>267</v>
      </c>
      <c r="N1497" t="n">
        <v>244</v>
      </c>
      <c r="O1497" t="inlineStr">
        <is>
          <t>YLAH(244).(245)ASDVLENAFAPLLDEQYDLATKR</t>
        </is>
      </c>
      <c r="P1497" t="inlineStr">
        <is>
          <t>YLAHASDV</t>
        </is>
      </c>
      <c r="Q1497" t="inlineStr">
        <is>
          <t>Internal</t>
        </is>
      </c>
      <c r="R1497" t="inlineStr"/>
      <c r="S1497" t="inlineStr"/>
      <c r="T1497" t="inlineStr"/>
    </row>
    <row r="1498">
      <c r="A1498" s="1" t="n">
        <v>1496</v>
      </c>
      <c r="B1498" t="inlineStr">
        <is>
          <t>VALDFEQEMATVASSSSLEKSYELPDGQVITIGNER</t>
        </is>
      </c>
      <c r="C1498" t="inlineStr">
        <is>
          <t>A5A3E0</t>
        </is>
      </c>
      <c r="D1498" t="inlineStr">
        <is>
          <t>POTEF_HUMAN</t>
        </is>
      </c>
      <c r="E149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498" t="inlineStr">
        <is>
          <t>RecName: Full=POTE ankyrin domain family member F; AltName: Full=ANKRD26-like family C member 1B; AltName: Full=Chimeric POTE-actin protein;</t>
        </is>
      </c>
      <c r="G1498" t="inlineStr">
        <is>
          <t>ANK repeat|Coiled coil|Cytoplasm|Reference proteome|Repeat</t>
        </is>
      </c>
      <c r="H1498" t="inlineStr">
        <is>
          <t>GO:0005884|GO:0030424|GO:0072562|GO:0005938|GO:0005737|GO:0070062|GO:0005615|GO:0016020|GO:0035267|GO:0045202|GO:0019901|GO:0098973|GO:0007409|GO:0048870|GO:0001895</t>
        </is>
      </c>
      <c r="I149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498" t="inlineStr"/>
      <c r="K1498" t="n">
        <v>1075</v>
      </c>
      <c r="L1498" t="n">
        <v>919</v>
      </c>
      <c r="M1498" t="n">
        <v>954</v>
      </c>
      <c r="N1498" t="n">
        <v>918</v>
      </c>
      <c r="O1498" t="inlineStr">
        <is>
          <t>KLCY(918).(919)VALDFEQEMATVASSSSLEKSYELPDGQVITIGNER</t>
        </is>
      </c>
      <c r="P1498" t="inlineStr">
        <is>
          <t>KLCYVALD</t>
        </is>
      </c>
      <c r="Q1498" t="inlineStr">
        <is>
          <t>Internal</t>
        </is>
      </c>
      <c r="R1498" t="inlineStr"/>
      <c r="S1498" t="inlineStr"/>
      <c r="T1498" t="inlineStr"/>
    </row>
    <row r="1499">
      <c r="A1499" s="1" t="n">
        <v>1497</v>
      </c>
      <c r="B1499" t="inlineStr">
        <is>
          <t>CLYASVLTAQPR</t>
        </is>
      </c>
      <c r="C1499" t="inlineStr">
        <is>
          <t>P13639</t>
        </is>
      </c>
      <c r="D1499" t="inlineStr">
        <is>
          <t>EF2_HUMAN</t>
        </is>
      </c>
      <c r="E149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499" t="inlineStr">
        <is>
          <t>RecName: Full=Elongation factor 2; Short=EF-2; EC=3.6.5.- {ECO:0000305|PubMed:26593721};</t>
        </is>
      </c>
      <c r="G149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49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49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499" t="inlineStr"/>
      <c r="K1499" t="n">
        <v>858</v>
      </c>
      <c r="L1499" t="n">
        <v>728</v>
      </c>
      <c r="M1499" t="n">
        <v>739</v>
      </c>
      <c r="N1499" t="n">
        <v>727</v>
      </c>
      <c r="O1499" t="inlineStr">
        <is>
          <t>TARR(727).(728)CLYASVLTAQPR</t>
        </is>
      </c>
      <c r="P1499" t="inlineStr">
        <is>
          <t>TARRCLYA</t>
        </is>
      </c>
      <c r="Q1499" t="inlineStr">
        <is>
          <t>Internal</t>
        </is>
      </c>
      <c r="R1499" t="inlineStr"/>
      <c r="S1499" t="inlineStr">
        <is>
          <t>S01.151</t>
        </is>
      </c>
      <c r="T1499" t="inlineStr">
        <is>
          <t>trypsin 1</t>
        </is>
      </c>
    </row>
    <row r="1500">
      <c r="A1500" s="1" t="n">
        <v>1498</v>
      </c>
      <c r="B1500" t="inlineStr">
        <is>
          <t>LKVFDGIPPPYDKKKR</t>
        </is>
      </c>
      <c r="C1500" t="inlineStr">
        <is>
          <t>P40429</t>
        </is>
      </c>
      <c r="D1500" t="inlineStr">
        <is>
          <t>RL13A_HUMAN</t>
        </is>
      </c>
      <c r="E1500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500" t="inlineStr">
        <is>
          <t>RecName: Full=Large ribosomal subunit protein uL13 {ECO:0000303|PubMed:24524803}; AltName: Full=23 kDa highly basic protein; AltName: Full=60S ribosomal protein L13a;</t>
        </is>
      </c>
      <c r="G1500" t="inlineStr">
        <is>
          <t>3D-structure|Acetylation|Citrullination|Cytoplasm|Direct protein sequencing|Phosphoprotein|Reference proteome|Ribonucleoprotein|Ribosomal protein|Translation regulation</t>
        </is>
      </c>
      <c r="H1500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500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500" t="inlineStr"/>
      <c r="K1500" t="n">
        <v>203</v>
      </c>
      <c r="L1500" t="n">
        <v>102</v>
      </c>
      <c r="M1500" t="n">
        <v>117</v>
      </c>
      <c r="N1500" t="n">
        <v>101</v>
      </c>
      <c r="O1500" t="inlineStr">
        <is>
          <t>ALDR(101).(102)LKVFDGIPPPYDKKKR</t>
        </is>
      </c>
      <c r="P1500" t="inlineStr">
        <is>
          <t>ALDRLKVF</t>
        </is>
      </c>
      <c r="Q1500" t="inlineStr">
        <is>
          <t>Internal</t>
        </is>
      </c>
      <c r="R1500" t="inlineStr"/>
      <c r="S1500" t="inlineStr"/>
      <c r="T1500" t="inlineStr"/>
    </row>
    <row r="1501">
      <c r="A1501" s="1" t="n">
        <v>1499</v>
      </c>
      <c r="B1501" t="inlineStr">
        <is>
          <t>LGDPAEYAHLVQAIIENPFLNGEVIR</t>
        </is>
      </c>
      <c r="C1501" t="inlineStr">
        <is>
          <t>Q99714</t>
        </is>
      </c>
      <c r="D1501" t="inlineStr">
        <is>
          <t>HCD2_HUMAN</t>
        </is>
      </c>
      <c r="E1501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501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501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501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501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501" t="inlineStr"/>
      <c r="K1501" t="n">
        <v>261</v>
      </c>
      <c r="L1501" t="n">
        <v>227</v>
      </c>
      <c r="M1501" t="n">
        <v>252</v>
      </c>
      <c r="N1501" t="n">
        <v>226</v>
      </c>
      <c r="O1501" t="inlineStr">
        <is>
          <t>FPSR(226).(227)LGDPAEYAHLVQAIIENPFLNGEVIR</t>
        </is>
      </c>
      <c r="P1501" t="inlineStr">
        <is>
          <t>FPSRLGDP</t>
        </is>
      </c>
      <c r="Q1501" t="inlineStr">
        <is>
          <t>Internal</t>
        </is>
      </c>
      <c r="R1501" t="inlineStr"/>
      <c r="S1501" t="inlineStr"/>
      <c r="T1501" t="inlineStr"/>
    </row>
    <row r="1502">
      <c r="A1502" s="1" t="n">
        <v>1500</v>
      </c>
      <c r="B1502" t="inlineStr">
        <is>
          <t>YDDMLVVPIIENTPEEKDLKDR</t>
        </is>
      </c>
      <c r="C1502" t="inlineStr">
        <is>
          <t>Q96GX9</t>
        </is>
      </c>
      <c r="D1502" t="inlineStr">
        <is>
          <t>MTNB_HUMAN</t>
        </is>
      </c>
      <c r="E1502" t="inlineStr">
        <is>
          <t>MSGCDAREGDCCSRRCGAQDKEHPRYLIPELCKQFYHLGWVTGTGGGISLKHGDEIYIAPSGVQKERIQPEDMFVCDINEKDISGPSPSKKLKKSQCTPLFMNAYTMRGAGAVIHTHSKAAVMATLLFPGREFKITHQEMIKGIKKCTSGGYYRYDDMLVVPIIENTPEEKDLKDRMAHAMNEYPDSCAVLVRRHGVYVWGETWEKAKTMCECYDYLFDIAVSMKKVGLDPSQLPVGENGIV</t>
        </is>
      </c>
      <c r="F1502" t="inlineStr">
        <is>
          <t>RecName: Full=Methylthioribulose-1-phosphate dehydratase {ECO:0000255|HAMAP-Rule:MF_03116}; Short=MTRu-1-P dehydratase {ECO:0000255|HAMAP-Rule:MF_03116}; EC=4.2.1.109 {ECO:0000255|HAMAP-Rule:MF_03116, ECO:0000269|PubMed:24367089}; AltName: Full=APAF1-interacting protein {ECO:0000255|HAMAP-Rule:MF_03116}; Short=hAPIP;</t>
        </is>
      </c>
      <c r="G1502" t="inlineStr">
        <is>
          <t>3D-structure|Alternative splicing|Amino-acid biosynthesis|Apoptosis|Cytoplasm|Lyase|Metal-binding|Methionine biosynthesis|Phosphoprotein|Reference proteome|Zinc</t>
        </is>
      </c>
      <c r="H1502" t="inlineStr">
        <is>
          <t>GO:0005737|GO:0005829|GO:0042802|GO:0046570|GO:0008270|GO:0006915|GO:0019509|GO:0019284|GO:0043066|GO:0051289|GO:0070269|GO:0070372</t>
        </is>
      </c>
      <c r="I1502" t="inlineStr">
        <is>
          <t>C:cytoplasm|C:cytosol|F:identical protein binding|F:methylthioribulose 1-phosphate dehydratase activity|F:zinc ion binding|P:apoptotic process|P:L-methionine salvage from methylthioadenosine|P:L-methionine salvage from S-adenosylmethionine|P:negative regulation of apoptotic process|P:protein homotetramerization|P:pyroptosis|P:regulation of ERK1 and ERK2 cascade</t>
        </is>
      </c>
      <c r="J1502" t="inlineStr"/>
      <c r="K1502" t="n">
        <v>242</v>
      </c>
      <c r="L1502" t="n">
        <v>155</v>
      </c>
      <c r="M1502" t="n">
        <v>176</v>
      </c>
      <c r="N1502" t="n">
        <v>154</v>
      </c>
      <c r="O1502" t="inlineStr">
        <is>
          <t>GYYR(154).(155)YDDMLVVPIIENTPEEKDLKDR</t>
        </is>
      </c>
      <c r="P1502" t="inlineStr">
        <is>
          <t>GYYRYDDM</t>
        </is>
      </c>
      <c r="Q1502" t="inlineStr">
        <is>
          <t>Internal</t>
        </is>
      </c>
      <c r="R1502" t="inlineStr"/>
      <c r="S1502" t="inlineStr"/>
      <c r="T1502" t="inlineStr"/>
    </row>
    <row r="1503">
      <c r="A1503" s="1" t="n">
        <v>1501</v>
      </c>
      <c r="B1503" t="inlineStr">
        <is>
          <t>AEGSDVANAVLDGADCIMLSGETAKGDYPLEAVR</t>
        </is>
      </c>
      <c r="C1503" t="inlineStr">
        <is>
          <t>P14618</t>
        </is>
      </c>
      <c r="D1503" t="inlineStr">
        <is>
          <t>KPYM_HUMAN</t>
        </is>
      </c>
      <c r="E150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0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0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0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0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03" t="inlineStr"/>
      <c r="K1503" t="n">
        <v>531</v>
      </c>
      <c r="L1503" t="n">
        <v>343</v>
      </c>
      <c r="M1503" t="n">
        <v>376</v>
      </c>
      <c r="N1503" t="n">
        <v>342</v>
      </c>
      <c r="O1503" t="inlineStr">
        <is>
          <t>RPTR(342).(343)AEGSDVANAVLDGADCIMLSGETAKGDYPLEAVR</t>
        </is>
      </c>
      <c r="P1503" t="inlineStr">
        <is>
          <t>RPTRAEGS</t>
        </is>
      </c>
      <c r="Q1503" t="inlineStr">
        <is>
          <t>Internal</t>
        </is>
      </c>
      <c r="R1503" t="inlineStr"/>
      <c r="S1503" t="inlineStr">
        <is>
          <t>S01.151</t>
        </is>
      </c>
      <c r="T1503" t="inlineStr">
        <is>
          <t>trypsin 1</t>
        </is>
      </c>
    </row>
    <row r="1504">
      <c r="A1504" s="1" t="n">
        <v>1502</v>
      </c>
      <c r="B1504" t="inlineStr">
        <is>
          <t>SIQFVDWCPTGF</t>
        </is>
      </c>
      <c r="C1504" t="inlineStr">
        <is>
          <t>P68366</t>
        </is>
      </c>
      <c r="D1504" t="inlineStr">
        <is>
          <t>TBA4A_HUMAN</t>
        </is>
      </c>
      <c r="E1504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504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504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504" t="inlineStr">
        <is>
          <t>GO:0005737|GO:0005856|GO:0005829|GO:0070062|GO:0005576|GO:0005874|GO:0015630|GO:0005525|GO:0016787|GO:0046872|GO:0019901|GO:0005200|GO:0000226|GO:0000278</t>
        </is>
      </c>
      <c r="I1504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504" t="inlineStr"/>
      <c r="K1504" t="n">
        <v>448</v>
      </c>
      <c r="L1504" t="n">
        <v>340</v>
      </c>
      <c r="M1504" t="n">
        <v>351</v>
      </c>
      <c r="N1504" t="n">
        <v>339</v>
      </c>
      <c r="O1504" t="inlineStr">
        <is>
          <t>KTKR(339).(340)SIQFVDWCPTGF</t>
        </is>
      </c>
      <c r="P1504" t="inlineStr">
        <is>
          <t>KTKRSIQF</t>
        </is>
      </c>
      <c r="Q1504" t="inlineStr">
        <is>
          <t>Internal</t>
        </is>
      </c>
      <c r="R1504" t="inlineStr"/>
      <c r="S1504" t="inlineStr">
        <is>
          <t>S01.151</t>
        </is>
      </c>
      <c r="T1504" t="inlineStr">
        <is>
          <t>trypsin 1</t>
        </is>
      </c>
    </row>
    <row r="1505">
      <c r="A1505" s="1" t="n">
        <v>1503</v>
      </c>
      <c r="B1505" t="inlineStr">
        <is>
          <t>VSQLQAEVKR</t>
        </is>
      </c>
      <c r="C1505" t="inlineStr">
        <is>
          <t>Q9NS87</t>
        </is>
      </c>
      <c r="D1505" t="inlineStr">
        <is>
          <t>KIF15_HUMAN</t>
        </is>
      </c>
      <c r="E1505" t="inlineStr">
        <is>
          <t>MAPGCKTELRSVTNGQSNQPSNEGDAIKVFVRIRPPAERSGSADGEQNLCLSVLSSTSLRLHSNPEPKTFTFDHVADVDTTQESVFATVAKSIVESCMSGYNGTIFAYGQTGSGKTFTMMGPSESDNFSHNLRGVIPRSFEYLFSLIDREKEKAGAGKSFLCKCSFIEIYNEQIYDLLDSASAGLYLREHIKKGVFVVGAVEQVVTSAAEAYQVLSGGWRNRRVASTSMNRESSRSHAVFTITIESMEKSNEIVNIRTSLLNLVDLAGSERQKDTHAEGMRLKEAGNINRSLSCLGQVITALVDVGNGKQRHVCYRDSKLTFLLRDSLGGNAKTAIIANVHPGSRCFGETLSTLNFAQRAKLIKNKAVVNEDTQGNVSQLQAEVKRLKEQLAELASGQTPPESFLTRDKKKTNYMEYFQEAMLFFKKSEQEKKSLIEKVTQLEDLTLKKEKFIQSNKMIVKFREDQIIRLEKLHKESRGGFLPEEQDRLLSELRNEIQTLREQIEHHPRVAKYAMENHSLREENRRLRLLEPVKRAQEMDAQTIAKLEKAFSEISGMEKSDKNQQGFSPKAQKEPCLFANTEKLKAQLLQIQTELNNSKQEYEEFKELTRKRQLELESELQSLQKANLNLENLLEATKACKRQEVSQLNKIHAETLKIITTPTKAYQLHSRPVPKLSPEMGSFGSLYTQNSSILDNDILNEPVPPEMNEQAFEAISEELRTVQEQMSALQAKLDEEEHKNLKLQQHVDKLEHHSTQMQELFSSERIDWTKQQEELLSQLNVLEKQLQETQTKNDFLKSEVHDLRVVLHSADKELSSVKLEYSSFKTNQEKEFNKLSERHMHVQLQLDNLRLENEKLLESKACLQDSYDNLQEIMKFEIDQLSRNLQNFKKENETLKSDLNNLMELLEAEKERNNKLSLQFEEDKENSSKEILKVLEAVRQEKQKETAKCEQQMAKVQKLEESLLATEKVISSLEKSRDSDKKVVADLMNQIQELRTSVCEKTETIDTLKQELKDINCKYNSALVDREESRVLIKKQEVDILDLKETLRLRILSEDIERDMLCEDLAHATEQLNMLTEASKKHSGLLQSAQEELTKKEALIQELQHKLNQKKEEVEQKKNEYNFKMRQLEHVMDSAAEDPQSPKTPPHFQTHLAKLLETQEQEIEDGRASKTSLEHLVTKLNEDREVKNAEILRMKEQLREMENLRLESQQLIEKNWLLQGQLDDIKRQKENSDQNHPDNQQLKNEQEESIKERLAKSKIVEEMLKMKADLEEVQSALYNKEMECLRMTDEVERTQTLESKAFQEKEQLRSKLEEMYEERERTSQEMEMLRKQVECLAEENGKLVGHQNLHQKIQYVVRLKKENVRLAEETEKLRAENVFLKEKKRSES</t>
        </is>
      </c>
      <c r="F1505" t="inlineStr">
        <is>
          <t>RecName: Full=Kinesin-like protein KIF15; AltName: Full=Kinesin-like protein 2; Short=hKLP2; AltName: Full=Kinesin-like protein 7; AltName: Full=Serologically defined breast cancer antigen NY-BR-62;</t>
        </is>
      </c>
      <c r="G1505" t="inlineStr">
        <is>
          <t>3D-structure|Acetylation|Alternative splicing|ATP-binding|Coiled coil|Cytoplasm|Cytoskeleton|Microtubule|Motor protein|Nucleotide-binding|Phosphoprotein|Reference proteome</t>
        </is>
      </c>
      <c r="H1505" t="inlineStr">
        <is>
          <t>GO:0005813|GO:0005829|GO:0005871|GO:0016020|GO:0005874|GO:0005873|GO:0005819|GO:0005524|GO:0016887|GO:0003774|GO:0008017|GO:0003777|GO:0007018|GO:0000278</t>
        </is>
      </c>
      <c r="I1505" t="inlineStr">
        <is>
          <t>C:centrosome|C:cytosol|C:kinesin complex|C:membrane|C:microtubule|C:plus-end kinesin complex|C:spindle|F:ATP binding|F:ATP hydrolysis activity|F:cytoskeletal motor activity|F:microtubule binding|F:microtubule motor activity|P:microtubule-based movement|P:mitotic cell cycle</t>
        </is>
      </c>
      <c r="J1505" t="inlineStr"/>
      <c r="K1505" t="n">
        <v>1388</v>
      </c>
      <c r="L1505" t="n">
        <v>377</v>
      </c>
      <c r="M1505" t="n">
        <v>386</v>
      </c>
      <c r="N1505" t="n">
        <v>376</v>
      </c>
      <c r="O1505" t="inlineStr">
        <is>
          <t>TQGN(376).(377)VSQLQAEVKR</t>
        </is>
      </c>
      <c r="P1505" t="inlineStr">
        <is>
          <t>TQGNVSQL</t>
        </is>
      </c>
      <c r="Q1505" t="inlineStr">
        <is>
          <t>Internal</t>
        </is>
      </c>
      <c r="R1505" t="inlineStr"/>
      <c r="S1505" t="inlineStr"/>
      <c r="T1505" t="inlineStr"/>
    </row>
    <row r="1506">
      <c r="A1506" s="1" t="n">
        <v>1504</v>
      </c>
      <c r="B1506" t="inlineStr">
        <is>
          <t>MKSVTEQGAELSNEER</t>
        </is>
      </c>
      <c r="C1506" t="inlineStr">
        <is>
          <t>P63104</t>
        </is>
      </c>
      <c r="D1506" t="inlineStr">
        <is>
          <t>1433Z_HUMAN</t>
        </is>
      </c>
      <c r="E150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506" t="inlineStr">
        <is>
          <t>RecName: Full=14-3-3 protein zeta/delta; AltName: Full=Protein kinase C inhibitor protein 1; Short=KCIP-1;</t>
        </is>
      </c>
      <c r="G1506" t="inlineStr">
        <is>
          <t>3D-structure|Acetylation|Alternative splicing|Cytoplasm|Direct protein sequencing|Disease variant|Host-virus interaction|Phosphoprotein|Reference proteome</t>
        </is>
      </c>
      <c r="H1506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50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506" t="inlineStr"/>
      <c r="K1506" t="n">
        <v>245</v>
      </c>
      <c r="L1506" t="n">
        <v>26</v>
      </c>
      <c r="M1506" t="n">
        <v>41</v>
      </c>
      <c r="N1506" t="n">
        <v>25</v>
      </c>
      <c r="O1506" t="inlineStr">
        <is>
          <t>MAAC(25).(26)MKSVTEQGAELSNEER</t>
        </is>
      </c>
      <c r="P1506" t="inlineStr">
        <is>
          <t>MAACMKSV</t>
        </is>
      </c>
      <c r="Q1506" t="inlineStr">
        <is>
          <t>Internal</t>
        </is>
      </c>
      <c r="R1506" t="inlineStr"/>
      <c r="S1506" t="inlineStr">
        <is>
          <t>M10.005</t>
        </is>
      </c>
      <c r="T1506" t="inlineStr">
        <is>
          <t>matrix metallopeptidase-3</t>
        </is>
      </c>
    </row>
    <row r="1507">
      <c r="A1507" s="1" t="n">
        <v>1505</v>
      </c>
      <c r="B1507" t="inlineStr">
        <is>
          <t>SNPENNVGLITLANDCEVLTTLTPDTGR</t>
        </is>
      </c>
      <c r="C1507" t="inlineStr">
        <is>
          <t>P55036</t>
        </is>
      </c>
      <c r="D1507" t="inlineStr">
        <is>
          <t>PSMD4_HUMAN</t>
        </is>
      </c>
      <c r="E1507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507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507" t="inlineStr">
        <is>
          <t>3D-structure|Alternative splicing|Direct protein sequencing|Isopeptide bond|Phosphoprotein|Proteasome|Reference proteome|Repeat|Ubl conjugation</t>
        </is>
      </c>
      <c r="H1507" t="inlineStr">
        <is>
          <t>GO:0005829|GO:0005654|GO:0005634|GO:0022624|GO:0000502|GO:0008540|GO:0042802|GO:0060090|GO:0031593|GO:0003723|GO:0043161</t>
        </is>
      </c>
      <c r="I1507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507" t="inlineStr"/>
      <c r="K1507" t="n">
        <v>377</v>
      </c>
      <c r="L1507" t="n">
        <v>43</v>
      </c>
      <c r="M1507" t="n">
        <v>70</v>
      </c>
      <c r="N1507" t="n">
        <v>42</v>
      </c>
      <c r="O1507" t="inlineStr">
        <is>
          <t>SKTR(42).(43)SNPENNVGLITLANDCEVLTTLTPDTGR</t>
        </is>
      </c>
      <c r="P1507" t="inlineStr">
        <is>
          <t>SKTRSNPE</t>
        </is>
      </c>
      <c r="Q1507" t="inlineStr">
        <is>
          <t>Internal</t>
        </is>
      </c>
      <c r="R1507" t="inlineStr"/>
      <c r="S1507" t="inlineStr"/>
      <c r="T1507" t="inlineStr"/>
    </row>
    <row r="1508">
      <c r="A1508" s="1" t="n">
        <v>1506</v>
      </c>
      <c r="B1508" t="inlineStr">
        <is>
          <t>MEGVEEKKKEVPAVPETLKKKR</t>
        </is>
      </c>
      <c r="C1508" t="inlineStr">
        <is>
          <t>P18124</t>
        </is>
      </c>
      <c r="D1508" t="inlineStr">
        <is>
          <t>RL7_HUMAN</t>
        </is>
      </c>
      <c r="E1508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508" t="inlineStr">
        <is>
          <t>RecName: Full=Large ribosomal subunit protein uL30 {ECO:0000303|PubMed:24524803}; AltName: Full=60S ribosomal protein L7;</t>
        </is>
      </c>
      <c r="G1508" t="inlineStr">
        <is>
          <t>3D-structure|Acetylation|Cytoplasm|Direct protein sequencing|Phosphoprotein|Reference proteome|Repeat|Ribonucleoprotein|Ribosomal protein|RNA-binding</t>
        </is>
      </c>
      <c r="H1508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508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508" t="inlineStr"/>
      <c r="K1508" t="n">
        <v>248</v>
      </c>
      <c r="L1508" t="n">
        <v>1</v>
      </c>
      <c r="M1508" t="n">
        <v>22</v>
      </c>
      <c r="N1508" t="n">
        <v>0</v>
      </c>
      <c r="O1508" t="inlineStr">
        <is>
          <t>(0).(1)MEGVEEKKKEVPAVPETLKKKR</t>
        </is>
      </c>
      <c r="P1508" t="inlineStr">
        <is>
          <t>----MEGV</t>
        </is>
      </c>
      <c r="Q1508" t="inlineStr">
        <is>
          <t>Met intact</t>
        </is>
      </c>
      <c r="R1508" t="inlineStr"/>
      <c r="S1508" t="inlineStr"/>
      <c r="T1508" t="inlineStr"/>
    </row>
    <row r="1509">
      <c r="A1509" s="1" t="n">
        <v>1507</v>
      </c>
      <c r="B1509" t="inlineStr">
        <is>
          <t>LGGPEAGLGEYLFER</t>
        </is>
      </c>
      <c r="C1509" t="inlineStr">
        <is>
          <t>P02792</t>
        </is>
      </c>
      <c r="D1509" t="inlineStr">
        <is>
          <t>FRIL_HUMAN</t>
        </is>
      </c>
      <c r="E1509" t="inlineStr">
        <is>
          <t>MSSQIRQNYSTDVEAAVNSLVNLYLQASYTYLSLGFYFDRDDVALEGVSHFFRELAEEKREGYERLLKMQNQRGGRALFQDIKKPAEDEWGKTPDAMKAAMALEKKLNQALLDLHALGSARTDPHLCDFLETHFLDEEVKLIKKMGDHLTNLHRLGGPEAGLGEYLFERLTLKHD</t>
        </is>
      </c>
      <c r="F1509" t="inlineStr">
        <is>
          <t>RecName: Full=Ferritin light chain; Short=Ferritin L subunit;</t>
        </is>
      </c>
      <c r="G1509" t="inlineStr">
        <is>
          <t>3D-structure|Acetylation|Cataract|Direct protein sequencing|Disease variant|Iron|Iron storage|Metal-binding|Neurodegeneration|Reference proteome</t>
        </is>
      </c>
      <c r="H1509" t="inlineStr">
        <is>
          <t>GO:0044754|GO:0035578|GO:0005737|GO:0005829|GO:0070062|GO:0005576|GO:0008043|GO:0016020|GO:0008199|GO:0008198|GO:0042802|GO:0005506|GO:0006879|GO:0006880|GO:0006826</t>
        </is>
      </c>
      <c r="I1509" t="inlineStr">
        <is>
          <t>C:autolysosome|C:azurophil granule lumen|C:cytoplasm|C:cytosol|C:extracellular exosome|C:extracellular region|C:intracellular ferritin complex|C:membrane|F:ferric iron binding|F:ferrous iron binding|F:identical protein binding|F:iron ion binding|P:intracellular iron ion homeostasis|P:intracellular sequestering of iron ion|P:iron ion transport</t>
        </is>
      </c>
      <c r="J1509" t="inlineStr"/>
      <c r="K1509" t="n">
        <v>175</v>
      </c>
      <c r="L1509" t="n">
        <v>155</v>
      </c>
      <c r="M1509" t="n">
        <v>169</v>
      </c>
      <c r="N1509" t="n">
        <v>154</v>
      </c>
      <c r="O1509" t="inlineStr">
        <is>
          <t>NLHR(154).(155)LGGPEAGLGEYLFER</t>
        </is>
      </c>
      <c r="P1509" t="inlineStr">
        <is>
          <t>NLHRLGGP</t>
        </is>
      </c>
      <c r="Q1509" t="inlineStr">
        <is>
          <t>Internal</t>
        </is>
      </c>
      <c r="R1509" t="inlineStr"/>
      <c r="S1509" t="inlineStr"/>
      <c r="T1509" t="inlineStr"/>
    </row>
    <row r="1510">
      <c r="A1510" s="1" t="n">
        <v>1508</v>
      </c>
      <c r="B1510" t="inlineStr">
        <is>
          <t>AVAGDASESALLKCIELCCGSVKEMR</t>
        </is>
      </c>
      <c r="C1510" t="inlineStr">
        <is>
          <t>P05023</t>
        </is>
      </c>
      <c r="D1510" t="inlineStr">
        <is>
          <t>AT1A1_HUMAN</t>
        </is>
      </c>
      <c r="E151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510" t="inlineStr">
        <is>
          <t>RecName: Full=Sodium/potassium-transporting ATPase subunit alpha-1; Short=Na(+)/K(+) ATPase alpha-1 subunit; EC=7.2.2.13; AltName: Full=Sodium pump subunit alpha-1; Flags: Precursor;</t>
        </is>
      </c>
      <c r="G151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51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51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510" t="inlineStr"/>
      <c r="K1510" t="n">
        <v>1023</v>
      </c>
      <c r="L1510" t="n">
        <v>446</v>
      </c>
      <c r="M1510" t="n">
        <v>471</v>
      </c>
      <c r="N1510" t="n">
        <v>445</v>
      </c>
      <c r="O1510" t="inlineStr">
        <is>
          <t>ILKR(445).(446)AVAGDASESALLKCIELCCGSVKEMR</t>
        </is>
      </c>
      <c r="P1510" t="inlineStr">
        <is>
          <t>ILKRAVAG</t>
        </is>
      </c>
      <c r="Q1510" t="inlineStr">
        <is>
          <t>Internal</t>
        </is>
      </c>
      <c r="R1510" t="inlineStr"/>
      <c r="S1510" t="inlineStr">
        <is>
          <t>S01.151</t>
        </is>
      </c>
      <c r="T1510" t="inlineStr">
        <is>
          <t>trypsin 1</t>
        </is>
      </c>
    </row>
    <row r="1511">
      <c r="A1511" s="1" t="n">
        <v>1509</v>
      </c>
      <c r="B1511" t="inlineStr">
        <is>
          <t>DKPLKDVIIADCGKIEVEKPFAIAKE</t>
        </is>
      </c>
      <c r="C1511" t="inlineStr">
        <is>
          <t>P23284</t>
        </is>
      </c>
      <c r="D1511" t="inlineStr">
        <is>
          <t>PPIB_HUMAN</t>
        </is>
      </c>
      <c r="E1511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511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511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511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511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511" t="inlineStr"/>
      <c r="K1511" t="n">
        <v>216</v>
      </c>
      <c r="L1511" t="n">
        <v>191</v>
      </c>
      <c r="M1511" t="n">
        <v>216</v>
      </c>
      <c r="N1511" t="n">
        <v>190</v>
      </c>
      <c r="O1511" t="inlineStr">
        <is>
          <t>TDSR(190).(191)DKPLKDVIIADCGKIEVEKPFAIAKE</t>
        </is>
      </c>
      <c r="P1511" t="inlineStr">
        <is>
          <t>TDSRDKPL</t>
        </is>
      </c>
      <c r="Q1511" t="inlineStr">
        <is>
          <t>Internal</t>
        </is>
      </c>
      <c r="R1511" t="inlineStr"/>
      <c r="S1511" t="inlineStr">
        <is>
          <t>S01.151</t>
        </is>
      </c>
      <c r="T1511" t="inlineStr">
        <is>
          <t>trypsin 1</t>
        </is>
      </c>
    </row>
    <row r="1512">
      <c r="A1512" s="1" t="n">
        <v>1510</v>
      </c>
      <c r="B1512" t="inlineStr">
        <is>
          <t>KKLSELLR</t>
        </is>
      </c>
      <c r="C1512" t="inlineStr">
        <is>
          <t>P07900</t>
        </is>
      </c>
      <c r="D1512" t="inlineStr">
        <is>
          <t>HS90A_HUMAN</t>
        </is>
      </c>
      <c r="E151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1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1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1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1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12" t="inlineStr"/>
      <c r="K1512" t="n">
        <v>732</v>
      </c>
      <c r="L1512" t="n">
        <v>457</v>
      </c>
      <c r="M1512" t="n">
        <v>464</v>
      </c>
      <c r="N1512" t="n">
        <v>456</v>
      </c>
      <c r="O1512" t="inlineStr">
        <is>
          <t>SQNR(456).(457)KKLSELLR</t>
        </is>
      </c>
      <c r="P1512" t="inlineStr">
        <is>
          <t>SQNRKKLS</t>
        </is>
      </c>
      <c r="Q1512" t="inlineStr">
        <is>
          <t>Internal</t>
        </is>
      </c>
      <c r="R1512" t="inlineStr"/>
      <c r="S1512" t="inlineStr"/>
      <c r="T1512" t="inlineStr"/>
    </row>
    <row r="1513">
      <c r="A1513" s="1" t="n">
        <v>1511</v>
      </c>
      <c r="B1513" t="inlineStr">
        <is>
          <t>SGEGEVSGLMR</t>
        </is>
      </c>
      <c r="C1513" t="inlineStr">
        <is>
          <t>Q13263</t>
        </is>
      </c>
      <c r="D1513" t="inlineStr">
        <is>
          <t>TIF1B_HUMAN</t>
        </is>
      </c>
      <c r="E151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51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51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51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51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513" t="inlineStr"/>
      <c r="K1513" t="n">
        <v>835</v>
      </c>
      <c r="L1513" t="n">
        <v>473</v>
      </c>
      <c r="M1513" t="n">
        <v>483</v>
      </c>
      <c r="N1513" t="n">
        <v>472</v>
      </c>
      <c r="O1513" t="inlineStr">
        <is>
          <t>KRSR(472).(473)SGEGEVSGLMR</t>
        </is>
      </c>
      <c r="P1513" t="inlineStr">
        <is>
          <t>KRSRSGEG</t>
        </is>
      </c>
      <c r="Q1513" t="inlineStr">
        <is>
          <t>Internal</t>
        </is>
      </c>
      <c r="R1513" t="inlineStr"/>
      <c r="S1513" t="inlineStr">
        <is>
          <t>S01.151</t>
        </is>
      </c>
      <c r="T1513" t="inlineStr">
        <is>
          <t>trypsin 1</t>
        </is>
      </c>
    </row>
    <row r="1514">
      <c r="A1514" s="1" t="n">
        <v>1512</v>
      </c>
      <c r="B1514" t="inlineStr">
        <is>
          <t>IGEWELIQESGVPLKPLFGPGYTGIR</t>
        </is>
      </c>
      <c r="C1514" t="inlineStr">
        <is>
          <t>P45974</t>
        </is>
      </c>
      <c r="D1514" t="inlineStr">
        <is>
          <t>UBP5_HUMAN</t>
        </is>
      </c>
      <c r="E151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51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51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514" t="inlineStr">
        <is>
          <t>GO:0005829|GO:0005764|GO:0005634|GO:0004843|GO:0004197|GO:0043130|GO:0008270|GO:0032436|GO:0016579|GO:0071108|GO:0016567|GO:0006511</t>
        </is>
      </c>
      <c r="I151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514" t="inlineStr"/>
      <c r="K1514" t="n">
        <v>858</v>
      </c>
      <c r="L1514" t="n">
        <v>304</v>
      </c>
      <c r="M1514" t="n">
        <v>329</v>
      </c>
      <c r="N1514" t="n">
        <v>303</v>
      </c>
      <c r="O1514" t="inlineStr">
        <is>
          <t>MNQR(303).(304)IGEWELIQESGVPLKPLFGPGYTGIR</t>
        </is>
      </c>
      <c r="P1514" t="inlineStr">
        <is>
          <t>MNQRIGEW</t>
        </is>
      </c>
      <c r="Q1514" t="inlineStr">
        <is>
          <t>Internal</t>
        </is>
      </c>
      <c r="R1514" t="inlineStr"/>
      <c r="S1514" t="inlineStr">
        <is>
          <t>S01.151</t>
        </is>
      </c>
      <c r="T1514" t="inlineStr">
        <is>
          <t>trypsin 1</t>
        </is>
      </c>
    </row>
    <row r="1515">
      <c r="A1515" s="1" t="n">
        <v>1513</v>
      </c>
      <c r="B1515" t="inlineStr">
        <is>
          <t>VKEGMNIVEAMER</t>
        </is>
      </c>
      <c r="C1515" t="inlineStr">
        <is>
          <t>P62937</t>
        </is>
      </c>
      <c r="D1515" t="inlineStr">
        <is>
          <t>PPIA_HUMAN</t>
        </is>
      </c>
      <c r="E1515" t="inlineStr">
        <is>
          <t>MVNPTVFFDIAVDGEPLGRVSFELFADKVPKTAENFRALSTGEKGFGYKGSCFHRIIPGFMCQGGDFTRHNGTGGKSIYGEKFEDENFILKHTGPGILSMANAGPNTNGSQFFICTAKTEWLDGKHVVFGKVKEGMNIVEAMERFGSRNGKTSKKITIADCGQLE</t>
        </is>
      </c>
      <c r="F151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1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1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1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15" t="inlineStr"/>
      <c r="K1515" t="n">
        <v>165</v>
      </c>
      <c r="L1515" t="n">
        <v>132</v>
      </c>
      <c r="M1515" t="n">
        <v>144</v>
      </c>
      <c r="N1515" t="n">
        <v>131</v>
      </c>
      <c r="O1515" t="inlineStr">
        <is>
          <t>VFGK(131).(132)VKEGMNIVEAMER</t>
        </is>
      </c>
      <c r="P1515" t="inlineStr">
        <is>
          <t>VFGKVKEG</t>
        </is>
      </c>
      <c r="Q1515" t="inlineStr">
        <is>
          <t>Internal</t>
        </is>
      </c>
      <c r="R1515" t="inlineStr"/>
      <c r="S1515" t="inlineStr">
        <is>
          <t>S01.151</t>
        </is>
      </c>
      <c r="T1515" t="inlineStr">
        <is>
          <t>trypsin 1</t>
        </is>
      </c>
    </row>
    <row r="1516">
      <c r="A1516" s="1" t="n">
        <v>1514</v>
      </c>
      <c r="B1516" t="inlineStr">
        <is>
          <t>GLFIIDPNGVIKHLSVNDLPVGR</t>
        </is>
      </c>
      <c r="C1516" t="inlineStr">
        <is>
          <t>P30048</t>
        </is>
      </c>
      <c r="D1516" t="inlineStr">
        <is>
          <t>PRDX3_HUMAN</t>
        </is>
      </c>
      <c r="E151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51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51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51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51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516" t="inlineStr"/>
      <c r="K1516" t="n">
        <v>256</v>
      </c>
      <c r="L1516" t="n">
        <v>185</v>
      </c>
      <c r="M1516" t="n">
        <v>207</v>
      </c>
      <c r="N1516" t="n">
        <v>184</v>
      </c>
      <c r="O1516" t="inlineStr">
        <is>
          <t>LALR(184).(185)GLFIIDPNGVIKHLSVNDLPVGR</t>
        </is>
      </c>
      <c r="P1516" t="inlineStr">
        <is>
          <t>LALRGLFI</t>
        </is>
      </c>
      <c r="Q1516" t="inlineStr">
        <is>
          <t>Internal</t>
        </is>
      </c>
      <c r="R1516" t="inlineStr"/>
      <c r="S1516" t="inlineStr">
        <is>
          <t>C01.034|S01.151</t>
        </is>
      </c>
      <c r="T1516" t="inlineStr">
        <is>
          <t>cathepsin S|trypsin 1</t>
        </is>
      </c>
    </row>
    <row r="1517">
      <c r="A1517" s="1" t="n">
        <v>1515</v>
      </c>
      <c r="B1517" t="inlineStr">
        <is>
          <t>PAPAVGEAEDKENQQATSGPNQPSVR</t>
        </is>
      </c>
      <c r="C1517" t="inlineStr">
        <is>
          <t>P16989</t>
        </is>
      </c>
      <c r="D1517" t="inlineStr">
        <is>
          <t>YBOX3_HUMAN</t>
        </is>
      </c>
      <c r="E1517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17" t="inlineStr">
        <is>
          <t>RecName: Full=Y-box-binding protein 3; AltName: Full=Cold shock domain-containing protein A; AltName: Full=DNA-binding protein A; AltName: Full=Single-strand DNA-binding protein NF-GMB;</t>
        </is>
      </c>
      <c r="G1517" t="inlineStr">
        <is>
          <t>Acetylation|Alternative splicing|Cytoplasm|DNA-binding|Methylation|Nucleus|Phosphoprotein|Reference proteome|Repressor|Transcription|Transcription regulation</t>
        </is>
      </c>
      <c r="H1517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17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17" t="inlineStr"/>
      <c r="K1517" t="n">
        <v>372</v>
      </c>
      <c r="L1517" t="n">
        <v>301</v>
      </c>
      <c r="M1517" t="n">
        <v>326</v>
      </c>
      <c r="N1517" t="n">
        <v>300</v>
      </c>
      <c r="O1517" t="inlineStr">
        <is>
          <t>PRPR(300).(301)PAPAVGEAEDKENQQATSGPNQPSVR</t>
        </is>
      </c>
      <c r="P1517" t="inlineStr">
        <is>
          <t>PRPRPAPA</t>
        </is>
      </c>
      <c r="Q1517" t="inlineStr">
        <is>
          <t>Internal</t>
        </is>
      </c>
      <c r="R1517" t="inlineStr"/>
      <c r="S1517" t="inlineStr">
        <is>
          <t>S01.151</t>
        </is>
      </c>
      <c r="T1517" t="inlineStr">
        <is>
          <t>trypsin 1</t>
        </is>
      </c>
    </row>
    <row r="1518">
      <c r="A1518" s="1" t="n">
        <v>1516</v>
      </c>
      <c r="B1518" t="inlineStr">
        <is>
          <t>SLEKEFTNQEAAEPKEVPAHSTEVGR</t>
        </is>
      </c>
      <c r="C1518" t="inlineStr">
        <is>
          <t>Q32MZ4</t>
        </is>
      </c>
      <c r="D1518" t="inlineStr">
        <is>
          <t>LRRF1_HUMAN</t>
        </is>
      </c>
      <c r="E1518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1518" t="inlineStr">
        <is>
          <t>RecName: Full=Leucine-rich repeat flightless-interacting protein 1; Short=LRR FLII-interacting protein 1; AltName: Full=GC-binding factor 2; AltName: Full=TAR RNA-interacting protein;</t>
        </is>
      </c>
      <c r="G1518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1518" t="inlineStr">
        <is>
          <t>GO:0005737|GO:0005856|GO:0005829|GO:0005634|GO:0005886|GO:0045296|GO:0003677|GO:0000981|GO:0001227|GO:0003725|GO:0042803|GO:0000978|GO:0000122|GO:0006357</t>
        </is>
      </c>
      <c r="I1518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1518" t="inlineStr"/>
      <c r="K1518" t="n">
        <v>808</v>
      </c>
      <c r="L1518" t="n">
        <v>471</v>
      </c>
      <c r="M1518" t="n">
        <v>496</v>
      </c>
      <c r="N1518" t="n">
        <v>470</v>
      </c>
      <c r="O1518" t="inlineStr">
        <is>
          <t>STGH(470).(471)SLEKEFTNQEAAEPKEVPAHSTEVGR</t>
        </is>
      </c>
      <c r="P1518" t="inlineStr">
        <is>
          <t>STGHSLEK</t>
        </is>
      </c>
      <c r="Q1518" t="inlineStr">
        <is>
          <t>Internal</t>
        </is>
      </c>
      <c r="R1518" t="inlineStr"/>
      <c r="S1518" t="inlineStr"/>
      <c r="T1518" t="inlineStr"/>
    </row>
    <row r="1519">
      <c r="A1519" s="1" t="n">
        <v>1517</v>
      </c>
      <c r="B1519" t="inlineStr">
        <is>
          <t>VVKNFEHLNSDFDR</t>
        </is>
      </c>
      <c r="C1519" t="inlineStr">
        <is>
          <t>P48163</t>
        </is>
      </c>
      <c r="D1519" t="inlineStr">
        <is>
          <t>MAOX_HUMAN</t>
        </is>
      </c>
      <c r="E1519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519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519" t="inlineStr">
        <is>
          <t>3D-structure|Acetylation|Alternative splicing|Cytoplasm|Metal-binding|NADP|Oxidoreductase|Phosphoprotein|Reference proteome</t>
        </is>
      </c>
      <c r="H1519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519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519" t="inlineStr"/>
      <c r="K1519" t="n">
        <v>572</v>
      </c>
      <c r="L1519" t="n">
        <v>58</v>
      </c>
      <c r="M1519" t="n">
        <v>71</v>
      </c>
      <c r="N1519" t="n">
        <v>57</v>
      </c>
      <c r="O1519" t="inlineStr">
        <is>
          <t>QVLR(57).(58)VVKNFEHLNSDFDR</t>
        </is>
      </c>
      <c r="P1519" t="inlineStr">
        <is>
          <t>QVLRVVKN</t>
        </is>
      </c>
      <c r="Q1519" t="inlineStr">
        <is>
          <t>Internal</t>
        </is>
      </c>
      <c r="R1519" t="inlineStr"/>
      <c r="S1519" t="inlineStr"/>
      <c r="T1519" t="inlineStr"/>
    </row>
    <row r="1520">
      <c r="A1520" s="1" t="n">
        <v>1518</v>
      </c>
      <c r="B1520" t="inlineStr">
        <is>
          <t>LKKILIEDWKKAR</t>
        </is>
      </c>
      <c r="C1520" t="inlineStr">
        <is>
          <t>P14314</t>
        </is>
      </c>
      <c r="D1520" t="inlineStr">
        <is>
          <t>GLU2B_HUMAN</t>
        </is>
      </c>
      <c r="E1520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520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520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520" t="inlineStr">
        <is>
          <t>GO:0005783|GO:0005788|GO:0017177|GO:0043231|GO:0005509|GO:0051219|GO:0005080|GO:0044325|GO:0035556|GO:0001889|GO:0006491</t>
        </is>
      </c>
      <c r="I1520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520" t="inlineStr"/>
      <c r="K1520" t="n">
        <v>528</v>
      </c>
      <c r="L1520" t="n">
        <v>140</v>
      </c>
      <c r="M1520" t="n">
        <v>152</v>
      </c>
      <c r="N1520" t="n">
        <v>139</v>
      </c>
      <c r="O1520" t="inlineStr">
        <is>
          <t>EGFR(139).(140)LKKILIEDWKKAR</t>
        </is>
      </c>
      <c r="P1520" t="inlineStr">
        <is>
          <t>EGFRLKKI</t>
        </is>
      </c>
      <c r="Q1520" t="inlineStr">
        <is>
          <t>Internal</t>
        </is>
      </c>
      <c r="R1520" t="inlineStr"/>
      <c r="S1520" t="inlineStr"/>
      <c r="T1520" t="inlineStr"/>
    </row>
    <row r="1521">
      <c r="A1521" s="1" t="n">
        <v>1519</v>
      </c>
      <c r="B1521" t="inlineStr">
        <is>
          <t>EANLAASFGK</t>
        </is>
      </c>
      <c r="C1521" t="inlineStr">
        <is>
          <t>P09622</t>
        </is>
      </c>
      <c r="D1521" t="inlineStr">
        <is>
          <t>DLDH_HUMAN</t>
        </is>
      </c>
      <c r="E1521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521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521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521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521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521" t="inlineStr"/>
      <c r="K1521" t="n">
        <v>509</v>
      </c>
      <c r="L1521" t="n">
        <v>496</v>
      </c>
      <c r="M1521" t="n">
        <v>505</v>
      </c>
      <c r="N1521" t="n">
        <v>495</v>
      </c>
      <c r="O1521" t="inlineStr">
        <is>
          <t>EAFR(495).(496)EANLAASFGK</t>
        </is>
      </c>
      <c r="P1521" t="inlineStr">
        <is>
          <t>EAFREANL</t>
        </is>
      </c>
      <c r="Q1521" t="inlineStr">
        <is>
          <t>Internal</t>
        </is>
      </c>
      <c r="R1521" t="inlineStr"/>
      <c r="S1521" t="inlineStr">
        <is>
          <t>S01.151</t>
        </is>
      </c>
      <c r="T1521" t="inlineStr">
        <is>
          <t>trypsin 1</t>
        </is>
      </c>
    </row>
    <row r="1522">
      <c r="A1522" s="1" t="n">
        <v>1520</v>
      </c>
      <c r="B1522" t="inlineStr">
        <is>
          <t>DDEVAQLKKSADTLWDIQKDLKDL</t>
        </is>
      </c>
      <c r="C1522" t="inlineStr">
        <is>
          <t>P07195</t>
        </is>
      </c>
      <c r="D1522" t="inlineStr">
        <is>
          <t>LDHB_HUMAN</t>
        </is>
      </c>
      <c r="E1522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522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522" t="inlineStr">
        <is>
          <t>3D-structure|Acetylation|Cytoplasm|Direct protein sequencing|Disease variant|Membrane|Mitochondrion|Mitochondrion inner membrane|NAD|Oxidoreductase|Phosphoprotein|Reference proteome</t>
        </is>
      </c>
      <c r="H1522" t="inlineStr">
        <is>
          <t>GO:0005737|GO:0005829|GO:0070062|GO:0016020|GO:0045121|GO:0005743|GO:0005739|GO:1990204|GO:0042802|GO:0019900|GO:0004459|GO:0051287|GO:0006089|GO:0019674|GO:0006090</t>
        </is>
      </c>
      <c r="I1522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522" t="inlineStr"/>
      <c r="K1522" t="n">
        <v>334</v>
      </c>
      <c r="L1522" t="n">
        <v>311</v>
      </c>
      <c r="M1522" t="n">
        <v>334</v>
      </c>
      <c r="N1522" t="n">
        <v>310</v>
      </c>
      <c r="O1522" t="inlineStr">
        <is>
          <t>QKLK(310).(311)DDEVAQLKKSADTLWDIQKDLKDL</t>
        </is>
      </c>
      <c r="P1522" t="inlineStr">
        <is>
          <t>QKLKDDEV</t>
        </is>
      </c>
      <c r="Q1522" t="inlineStr">
        <is>
          <t>Internal</t>
        </is>
      </c>
      <c r="R1522" t="inlineStr"/>
      <c r="S1522" t="inlineStr">
        <is>
          <t>C01.036|S01.151</t>
        </is>
      </c>
      <c r="T1522" t="inlineStr">
        <is>
          <t>cathepsin K|trypsin 1</t>
        </is>
      </c>
    </row>
    <row r="1523">
      <c r="A1523" s="1" t="n">
        <v>1521</v>
      </c>
      <c r="B1523" t="inlineStr">
        <is>
          <t>KNDPQSITADDLHQLLVVAR</t>
        </is>
      </c>
      <c r="C1523" t="inlineStr">
        <is>
          <t>Q9BTE3</t>
        </is>
      </c>
      <c r="D1523" t="inlineStr">
        <is>
          <t>MCMBP_HUMAN</t>
        </is>
      </c>
      <c r="E1523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523" t="inlineStr">
        <is>
          <t>RecName: Full=Mini-chromosome maintenance complex-binding protein; Short=MCM-BP; Short=MCM-binding protein;</t>
        </is>
      </c>
      <c r="G1523" t="inlineStr">
        <is>
          <t>3D-structure|Alternative splicing|Cell cycle|Cell division|DNA replication|Mitosis|Nucleus|Phosphoprotein|Reference proteome</t>
        </is>
      </c>
      <c r="H1523" t="inlineStr">
        <is>
          <t>GO:0030054|GO:0005829|GO:0005654|GO:0005634|GO:0003682|GO:0051301|GO:0006261|GO:0007062</t>
        </is>
      </c>
      <c r="I1523" t="inlineStr">
        <is>
          <t>C:cell junction|C:cytosol|C:nucleoplasm|C:nucleus|F:chromatin binding|P:cell division|P:DNA-templated DNA replication|P:sister chromatid cohesion</t>
        </is>
      </c>
      <c r="J1523" t="inlineStr"/>
      <c r="K1523" t="n">
        <v>642</v>
      </c>
      <c r="L1523" t="n">
        <v>582</v>
      </c>
      <c r="M1523" t="n">
        <v>601</v>
      </c>
      <c r="N1523" t="n">
        <v>581</v>
      </c>
      <c r="O1523" t="inlineStr">
        <is>
          <t>VEMR(581).(582)KNDPQSITADDLHQLLVVAR</t>
        </is>
      </c>
      <c r="P1523" t="inlineStr">
        <is>
          <t>VEMRKNDP</t>
        </is>
      </c>
      <c r="Q1523" t="inlineStr">
        <is>
          <t>Internal</t>
        </is>
      </c>
      <c r="R1523" t="inlineStr"/>
      <c r="S1523" t="inlineStr"/>
      <c r="T1523" t="inlineStr"/>
    </row>
    <row r="1524">
      <c r="A1524" s="1" t="n">
        <v>1522</v>
      </c>
      <c r="B1524" t="inlineStr">
        <is>
          <t>DLVEAVAHILGIR</t>
        </is>
      </c>
      <c r="C1524" t="inlineStr">
        <is>
          <t>P49327</t>
        </is>
      </c>
      <c r="D1524" t="inlineStr">
        <is>
          <t>FAS_HUMAN</t>
        </is>
      </c>
      <c r="E152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2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2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2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52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24" t="inlineStr"/>
      <c r="K1524" t="n">
        <v>2511</v>
      </c>
      <c r="L1524" t="n">
        <v>2126</v>
      </c>
      <c r="M1524" t="n">
        <v>2138</v>
      </c>
      <c r="N1524" t="n">
        <v>2125</v>
      </c>
      <c r="O1524" t="inlineStr">
        <is>
          <t>DSQR(2125).(2126)DLVEAVAHILGIR</t>
        </is>
      </c>
      <c r="P1524" t="inlineStr">
        <is>
          <t>DSQRDLVE</t>
        </is>
      </c>
      <c r="Q1524" t="inlineStr">
        <is>
          <t>Internal</t>
        </is>
      </c>
      <c r="R1524" t="inlineStr"/>
      <c r="S1524" t="inlineStr">
        <is>
          <t>S01.151</t>
        </is>
      </c>
      <c r="T1524" t="inlineStr">
        <is>
          <t>trypsin 1</t>
        </is>
      </c>
    </row>
    <row r="1525">
      <c r="A1525" s="1" t="n">
        <v>1523</v>
      </c>
      <c r="B1525" t="inlineStr">
        <is>
          <t>DVFHTTVNFINQNLR</t>
        </is>
      </c>
      <c r="C1525" t="inlineStr">
        <is>
          <t>P55957</t>
        </is>
      </c>
      <c r="D1525" t="inlineStr">
        <is>
          <t>BID_HUMAN</t>
        </is>
      </c>
      <c r="E1525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525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525" t="inlineStr">
        <is>
          <t>3D-structure|Acetylation|Alternative splicing|Apoptosis|Cytoplasm|Membrane|Mitochondrion|Mitochondrion outer membrane|Phosphoprotein|Reference proteome|Ubl conjugation</t>
        </is>
      </c>
      <c r="H1525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525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525" t="inlineStr"/>
      <c r="K1525" t="n">
        <v>195</v>
      </c>
      <c r="L1525" t="n">
        <v>169</v>
      </c>
      <c r="M1525" t="n">
        <v>183</v>
      </c>
      <c r="N1525" t="n">
        <v>168</v>
      </c>
      <c r="O1525" t="inlineStr">
        <is>
          <t>SLLR(168).(169)DVFHTTVNFINQNLR</t>
        </is>
      </c>
      <c r="P1525" t="inlineStr">
        <is>
          <t>SLLRDVFH</t>
        </is>
      </c>
      <c r="Q1525" t="inlineStr">
        <is>
          <t>Internal</t>
        </is>
      </c>
      <c r="R1525" t="inlineStr"/>
      <c r="S1525" t="inlineStr"/>
      <c r="T1525" t="inlineStr"/>
    </row>
    <row r="1526">
      <c r="A1526" s="1" t="n">
        <v>1524</v>
      </c>
      <c r="B1526" t="inlineStr">
        <is>
          <t>NTVVPTKKSQIFSTASDNQPTVTIK</t>
        </is>
      </c>
      <c r="C1526" t="inlineStr">
        <is>
          <t>P11021</t>
        </is>
      </c>
      <c r="D1526" t="inlineStr">
        <is>
          <t>BIP_HUMAN</t>
        </is>
      </c>
      <c r="E152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2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2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2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2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26" t="inlineStr"/>
      <c r="K1526" t="n">
        <v>654</v>
      </c>
      <c r="L1526" t="n">
        <v>440</v>
      </c>
      <c r="M1526" t="n">
        <v>464</v>
      </c>
      <c r="N1526" t="n">
        <v>439</v>
      </c>
      <c r="O1526" t="inlineStr">
        <is>
          <t>LIPR(439).(440)NTVVPTKKSQIFSTASDNQPTVTIK</t>
        </is>
      </c>
      <c r="P1526" t="inlineStr">
        <is>
          <t>LIPRNTVV</t>
        </is>
      </c>
      <c r="Q1526" t="inlineStr">
        <is>
          <t>Internal</t>
        </is>
      </c>
      <c r="R1526" t="inlineStr"/>
      <c r="S1526" t="inlineStr">
        <is>
          <t>S01.021|S01.308</t>
        </is>
      </c>
      <c r="T1526" t="inlineStr">
        <is>
          <t>DESC1 peptidase|matriptase-2</t>
        </is>
      </c>
    </row>
    <row r="1527">
      <c r="A1527" s="1" t="n">
        <v>1525</v>
      </c>
      <c r="B1527" t="inlineStr">
        <is>
          <t>HSKLFEEPEDPSNR</t>
        </is>
      </c>
      <c r="C1527" t="inlineStr">
        <is>
          <t>P63151</t>
        </is>
      </c>
      <c r="D1527" t="inlineStr">
        <is>
          <t>2ABA_HUMAN</t>
        </is>
      </c>
      <c r="E1527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527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527" t="inlineStr">
        <is>
          <t>3D-structure|Acetylation|Alternative splicing|Reference proteome|Repeat|WD repeat</t>
        </is>
      </c>
      <c r="H1527" t="inlineStr">
        <is>
          <t>GO:0005829|GO:0098978|GO:0005654|GO:0000159|GO:0019888|GO:0006470|GO:0043278</t>
        </is>
      </c>
      <c r="I1527" t="inlineStr">
        <is>
          <t>C:cytosol|C:glutamatergic synapse|C:nucleoplasm|C:protein phosphatase type 2A complex|F:protein phosphatase regulator activity|P:protein dephosphorylation|P:response to morphine</t>
        </is>
      </c>
      <c r="J1527" t="inlineStr"/>
      <c r="K1527" t="n">
        <v>447</v>
      </c>
      <c r="L1527" t="n">
        <v>265</v>
      </c>
      <c r="M1527" t="n">
        <v>278</v>
      </c>
      <c r="N1527" t="n">
        <v>264</v>
      </c>
      <c r="O1527" t="inlineStr">
        <is>
          <t>LCDR(264).(265)HSKLFEEPEDPSNR</t>
        </is>
      </c>
      <c r="P1527" t="inlineStr">
        <is>
          <t>LCDRHSKL</t>
        </is>
      </c>
      <c r="Q1527" t="inlineStr">
        <is>
          <t>Internal</t>
        </is>
      </c>
      <c r="R1527" t="inlineStr"/>
      <c r="S1527" t="inlineStr"/>
      <c r="T1527" t="inlineStr"/>
    </row>
    <row r="1528">
      <c r="A1528" s="1" t="n">
        <v>1526</v>
      </c>
      <c r="B1528" t="inlineStr">
        <is>
          <t>PLPMEVEKNSTPSEPGSGR</t>
        </is>
      </c>
      <c r="C1528" t="inlineStr">
        <is>
          <t>P51858</t>
        </is>
      </c>
      <c r="D1528" t="inlineStr">
        <is>
          <t>HDGF_HUMAN</t>
        </is>
      </c>
      <c r="E1528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528" t="inlineStr">
        <is>
          <t>RecName: Full=Hepatoma-derived growth factor; Short=HDGF; AltName: Full=High mobility group protein 1-like 2; Short=HMG-1L2;</t>
        </is>
      </c>
      <c r="G1528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528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528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528" t="inlineStr"/>
      <c r="K1528" t="n">
        <v>240</v>
      </c>
      <c r="L1528" t="n">
        <v>190</v>
      </c>
      <c r="M1528" t="n">
        <v>208</v>
      </c>
      <c r="N1528" t="n">
        <v>189</v>
      </c>
      <c r="O1528" t="inlineStr">
        <is>
          <t>EVER(189).(190)PLPMEVEKNSTPSEPGSGR</t>
        </is>
      </c>
      <c r="P1528" t="inlineStr">
        <is>
          <t>EVERPLPM</t>
        </is>
      </c>
      <c r="Q1528" t="inlineStr">
        <is>
          <t>Internal</t>
        </is>
      </c>
      <c r="R1528" t="inlineStr"/>
      <c r="S1528" t="inlineStr"/>
      <c r="T1528" t="inlineStr"/>
    </row>
    <row r="1529">
      <c r="A1529" s="1" t="n">
        <v>1527</v>
      </c>
      <c r="B1529" t="inlineStr">
        <is>
          <t>DVPWGVDSLITLAFQDQR</t>
        </is>
      </c>
      <c r="C1529" t="inlineStr">
        <is>
          <t>Q16658</t>
        </is>
      </c>
      <c r="D1529" t="inlineStr">
        <is>
          <t>FSCN1_HUMAN</t>
        </is>
      </c>
      <c r="E1529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529" t="inlineStr">
        <is>
          <t>RecName: Full=Fascin; AltName: Full=55 kDa actin-bundling protein; AltName: Full=Singed-like protein; AltName: Full=p55;</t>
        </is>
      </c>
      <c r="G1529" t="inlineStr">
        <is>
          <t>3D-structure|Acetylation|Actin-binding|Cell junction|Cell projection|Cytoplasm|Cytoskeleton|Direct protein sequencing|Isopeptide bond|Phosphoprotein|Reference proteome|Ubl conjugation</t>
        </is>
      </c>
      <c r="H1529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529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529" t="inlineStr"/>
      <c r="K1529" t="n">
        <v>493</v>
      </c>
      <c r="L1529" t="n">
        <v>168</v>
      </c>
      <c r="M1529" t="n">
        <v>185</v>
      </c>
      <c r="N1529" t="n">
        <v>167</v>
      </c>
      <c r="O1529" t="inlineStr">
        <is>
          <t>AVDR(167).(168)DVPWGVDSLITLAFQDQR</t>
        </is>
      </c>
      <c r="P1529" t="inlineStr">
        <is>
          <t>AVDRDVPW</t>
        </is>
      </c>
      <c r="Q1529" t="inlineStr">
        <is>
          <t>Internal</t>
        </is>
      </c>
      <c r="R1529" t="inlineStr"/>
      <c r="S1529" t="inlineStr">
        <is>
          <t>S01.151</t>
        </is>
      </c>
      <c r="T1529" t="inlineStr">
        <is>
          <t>trypsin 1</t>
        </is>
      </c>
    </row>
    <row r="1530">
      <c r="A1530" s="1" t="n">
        <v>1528</v>
      </c>
      <c r="B1530" t="inlineStr">
        <is>
          <t>MDPNTIIEALR</t>
        </is>
      </c>
      <c r="C1530" t="inlineStr">
        <is>
          <t>O95373</t>
        </is>
      </c>
      <c r="D1530" t="inlineStr">
        <is>
          <t>IPO7_HUMAN</t>
        </is>
      </c>
      <c r="E1530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530" t="inlineStr">
        <is>
          <t>RecName: Full=Importin-7; Short=Imp7; AltName: Full=Ran-binding protein 7; Short=RanBP7;</t>
        </is>
      </c>
      <c r="G1530" t="inlineStr">
        <is>
          <t>Acetylation|Cytoplasm|Direct protein sequencing|Host-virus interaction|Nucleus|Phosphoprotein|Protein transport|Reference proteome|Transport</t>
        </is>
      </c>
      <c r="H1530" t="inlineStr">
        <is>
          <t>GO:0005829|GO:0016020|GO:0005635|GO:0005643|GO:0005654|GO:0030695|GO:0042393|GO:0046332|GO:0031267|GO:0045087|GO:0045736|GO:0006606</t>
        </is>
      </c>
      <c r="I1530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530" t="inlineStr"/>
      <c r="K1530" t="n">
        <v>1038</v>
      </c>
      <c r="L1530" t="n">
        <v>1</v>
      </c>
      <c r="M1530" t="n">
        <v>11</v>
      </c>
      <c r="N1530" t="n">
        <v>0</v>
      </c>
      <c r="O1530" t="inlineStr">
        <is>
          <t>(0).(1)MDPNTIIEALR</t>
        </is>
      </c>
      <c r="P1530" t="inlineStr">
        <is>
          <t>----MDPN</t>
        </is>
      </c>
      <c r="Q1530" t="inlineStr">
        <is>
          <t>Met intact</t>
        </is>
      </c>
      <c r="R1530" t="inlineStr"/>
      <c r="S1530" t="inlineStr"/>
      <c r="T1530" t="inlineStr"/>
    </row>
    <row r="1531">
      <c r="A1531" s="1" t="n">
        <v>1529</v>
      </c>
      <c r="B1531" t="inlineStr">
        <is>
          <t>GGEQINKIQQDSGCKVQISPDSGGLPER</t>
        </is>
      </c>
      <c r="C1531" t="inlineStr">
        <is>
          <t>Q92945</t>
        </is>
      </c>
      <c r="D1531" t="inlineStr">
        <is>
          <t>FUBP2_HUMAN</t>
        </is>
      </c>
      <c r="E153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31" t="inlineStr">
        <is>
          <t>RecName: Full=Far upstream element-binding protein 2; Short=FUSE-binding protein 2; AltName: Full=KH type-splicing regulatory protein; Short=KSRP; AltName: Full=p75;</t>
        </is>
      </c>
      <c r="G153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3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3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31" t="inlineStr"/>
      <c r="K1531" t="n">
        <v>711</v>
      </c>
      <c r="L1531" t="n">
        <v>163</v>
      </c>
      <c r="M1531" t="n">
        <v>190</v>
      </c>
      <c r="N1531" t="n">
        <v>162</v>
      </c>
      <c r="O1531" t="inlineStr">
        <is>
          <t>IIGR(162).(163)GGEQINKIQQDSGCKVQISPDSGGLPER</t>
        </is>
      </c>
      <c r="P1531" t="inlineStr">
        <is>
          <t>IIGRGGEQ</t>
        </is>
      </c>
      <c r="Q1531" t="inlineStr">
        <is>
          <t>Internal</t>
        </is>
      </c>
      <c r="R1531" t="inlineStr"/>
      <c r="S1531" t="inlineStr">
        <is>
          <t>S01.151</t>
        </is>
      </c>
      <c r="T1531" t="inlineStr">
        <is>
          <t>trypsin 1</t>
        </is>
      </c>
    </row>
    <row r="1532">
      <c r="A1532" s="1" t="n">
        <v>1530</v>
      </c>
      <c r="B1532" t="inlineStr">
        <is>
          <t>AGLPCQDLEFVQFHPTGIYGAGCLITEGCR</t>
        </is>
      </c>
      <c r="C1532" t="inlineStr">
        <is>
          <t>P31040</t>
        </is>
      </c>
      <c r="D1532" t="inlineStr">
        <is>
          <t>SDHA_HUMAN</t>
        </is>
      </c>
      <c r="E153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53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53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532" t="inlineStr">
        <is>
          <t>GO:0005743|GO:0005749|GO:0005739|GO:0005730|GO:0009055|GO:0050660|GO:0102040|GO:0008177|GO:0006121|GO:0007399|GO:0042776|GO:0022904|GO:0006105|GO:0006099</t>
        </is>
      </c>
      <c r="I153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532" t="inlineStr"/>
      <c r="K1532" t="n">
        <v>664</v>
      </c>
      <c r="L1532" t="n">
        <v>283</v>
      </c>
      <c r="M1532" t="n">
        <v>312</v>
      </c>
      <c r="N1532" t="n">
        <v>282</v>
      </c>
      <c r="O1532" t="inlineStr">
        <is>
          <t>MITR(282).(283)AGLPCQDLEFVQFHPTGIYGAGCLITEGCR</t>
        </is>
      </c>
      <c r="P1532" t="inlineStr">
        <is>
          <t>MITRAGLP</t>
        </is>
      </c>
      <c r="Q1532" t="inlineStr">
        <is>
          <t>Internal</t>
        </is>
      </c>
      <c r="R1532" t="inlineStr"/>
      <c r="S1532" t="inlineStr"/>
      <c r="T1532" t="inlineStr"/>
    </row>
    <row r="1533">
      <c r="A1533" s="1" t="n">
        <v>1531</v>
      </c>
      <c r="B1533" t="inlineStr">
        <is>
          <t>MKHYEVEILDAKTR</t>
        </is>
      </c>
      <c r="C1533" t="inlineStr">
        <is>
          <t>Q9NZ01</t>
        </is>
      </c>
      <c r="D1533" t="inlineStr">
        <is>
          <t>TECR_HUMAN</t>
        </is>
      </c>
      <c r="E1533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533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533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533" t="inlineStr">
        <is>
          <t>GO:0005783|GO:0005789|GO:0005634|GO:0016491|GO:0102758|GO:0017099|GO:0030497|GO:0035338|GO:0006665|GO:0042761</t>
        </is>
      </c>
      <c r="I1533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533" t="inlineStr"/>
      <c r="K1533" t="n">
        <v>308</v>
      </c>
      <c r="L1533" t="n">
        <v>1</v>
      </c>
      <c r="M1533" t="n">
        <v>14</v>
      </c>
      <c r="N1533" t="n">
        <v>0</v>
      </c>
      <c r="O1533" t="inlineStr">
        <is>
          <t>(0).(1)MKHYEVEILDAKTR</t>
        </is>
      </c>
      <c r="P1533" t="inlineStr">
        <is>
          <t>----MKHY</t>
        </is>
      </c>
      <c r="Q1533" t="inlineStr">
        <is>
          <t>Met intact</t>
        </is>
      </c>
      <c r="R1533" t="inlineStr"/>
      <c r="S1533" t="inlineStr"/>
      <c r="T1533" t="inlineStr"/>
    </row>
    <row r="1534">
      <c r="A1534" s="1" t="n">
        <v>1532</v>
      </c>
      <c r="B1534" t="inlineStr">
        <is>
          <t>NPDDITQEEYGEFYKSLTNDWEDHLAVKHF</t>
        </is>
      </c>
      <c r="C1534" t="inlineStr">
        <is>
          <t>P08238</t>
        </is>
      </c>
      <c r="D1534" t="inlineStr">
        <is>
          <t>HS90B_HUMAN</t>
        </is>
      </c>
      <c r="E153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34" t="inlineStr">
        <is>
          <t>RecName: Full=Heat shock protein HSP 90-beta; Short=HSP 90; AltName: Full=Heat shock 84 kDa; Short=HSP 84; Short=HSP84;</t>
        </is>
      </c>
      <c r="G153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3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53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34" t="inlineStr"/>
      <c r="K1534" t="n">
        <v>724</v>
      </c>
      <c r="L1534" t="n">
        <v>292</v>
      </c>
      <c r="M1534" t="n">
        <v>321</v>
      </c>
      <c r="N1534" t="n">
        <v>291</v>
      </c>
      <c r="O1534" t="inlineStr">
        <is>
          <t>IWTR(291).(292)NPDDITQEEYGEFYKSLTNDWEDHLAVKHF</t>
        </is>
      </c>
      <c r="P1534" t="inlineStr">
        <is>
          <t>IWTRNPDD</t>
        </is>
      </c>
      <c r="Q1534" t="inlineStr">
        <is>
          <t>Internal</t>
        </is>
      </c>
      <c r="R1534" t="inlineStr"/>
      <c r="S1534" t="inlineStr">
        <is>
          <t>S01.151</t>
        </is>
      </c>
      <c r="T1534" t="inlineStr">
        <is>
          <t>trypsin 1</t>
        </is>
      </c>
    </row>
    <row r="1535">
      <c r="A1535" s="1" t="n">
        <v>1533</v>
      </c>
      <c r="B1535" t="inlineStr">
        <is>
          <t>IVVAGNNEDVSFSR</t>
        </is>
      </c>
      <c r="C1535" t="inlineStr">
        <is>
          <t>Q9GZY8</t>
        </is>
      </c>
      <c r="D1535" t="inlineStr">
        <is>
          <t>MFF_HUMAN</t>
        </is>
      </c>
      <c r="E1535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1535" t="inlineStr">
        <is>
          <t>RecName: Full=Mitochondrial fission factor;</t>
        </is>
      </c>
      <c r="G1535" t="inlineStr">
        <is>
          <t>Alternative splicing|Coiled coil|Cytoplasmic vesicle|Membrane|Mitochondrion|Mitochondrion outer membrane|Peroxisome|Phosphoprotein|Reference proteome|Synapse|Transmembrane|Transmembrane helix</t>
        </is>
      </c>
      <c r="H1535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1535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1535" t="inlineStr"/>
      <c r="K1535" t="n">
        <v>342</v>
      </c>
      <c r="L1535" t="n">
        <v>83</v>
      </c>
      <c r="M1535" t="n">
        <v>96</v>
      </c>
      <c r="N1535" t="n">
        <v>82</v>
      </c>
      <c r="O1535" t="inlineStr">
        <is>
          <t>VPER(82).(83)IVVAGNNEDVSFSR</t>
        </is>
      </c>
      <c r="P1535" t="inlineStr">
        <is>
          <t>VPERIVVA</t>
        </is>
      </c>
      <c r="Q1535" t="inlineStr">
        <is>
          <t>Internal</t>
        </is>
      </c>
      <c r="R1535" t="inlineStr"/>
      <c r="S1535" t="inlineStr"/>
      <c r="T1535" t="inlineStr"/>
    </row>
    <row r="1536">
      <c r="A1536" s="1" t="n">
        <v>1534</v>
      </c>
      <c r="B1536" t="inlineStr">
        <is>
          <t>MVQEAEKYKAEDEKQR</t>
        </is>
      </c>
      <c r="C1536" t="inlineStr">
        <is>
          <t>P11142</t>
        </is>
      </c>
      <c r="D1536" t="inlineStr">
        <is>
          <t>HSP7C_HUMAN</t>
        </is>
      </c>
      <c r="E153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3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3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3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3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36" t="inlineStr"/>
      <c r="K1536" t="n">
        <v>646</v>
      </c>
      <c r="L1536" t="n">
        <v>518</v>
      </c>
      <c r="M1536" t="n">
        <v>533</v>
      </c>
      <c r="N1536" t="n">
        <v>517</v>
      </c>
      <c r="O1536" t="inlineStr">
        <is>
          <t>DIER(517).(518)MVQEAEKYKAEDEKQR</t>
        </is>
      </c>
      <c r="P1536" t="inlineStr">
        <is>
          <t>DIERMVQE</t>
        </is>
      </c>
      <c r="Q1536" t="inlineStr">
        <is>
          <t>Internal</t>
        </is>
      </c>
      <c r="R1536" t="inlineStr"/>
      <c r="S1536" t="inlineStr">
        <is>
          <t>S01.151</t>
        </is>
      </c>
      <c r="T1536" t="inlineStr">
        <is>
          <t>trypsin 1</t>
        </is>
      </c>
    </row>
    <row r="1537">
      <c r="A1537" s="1" t="n">
        <v>1535</v>
      </c>
      <c r="B1537" t="inlineStr">
        <is>
          <t>VGGVQSLGGTGALR</t>
        </is>
      </c>
      <c r="C1537" t="inlineStr">
        <is>
          <t>P17174</t>
        </is>
      </c>
      <c r="D1537" t="inlineStr">
        <is>
          <t>AATC_HUMAN</t>
        </is>
      </c>
      <c r="E1537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537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537" t="inlineStr">
        <is>
          <t>3D-structure|Alternative splicing|Amino-acid biosynthesis|Aminotransferase|Cytoplasm|Direct protein sequencing|Phosphoprotein|Pyridoxal phosphate|Reference proteome|Transferase</t>
        </is>
      </c>
      <c r="H1537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537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537" t="inlineStr"/>
      <c r="K1537" t="n">
        <v>413</v>
      </c>
      <c r="L1537" t="n">
        <v>101</v>
      </c>
      <c r="M1537" t="n">
        <v>114</v>
      </c>
      <c r="N1537" t="n">
        <v>100</v>
      </c>
      <c r="O1537" t="inlineStr">
        <is>
          <t>KEKR(100).(101)VGGVQSLGGTGALR</t>
        </is>
      </c>
      <c r="P1537" t="inlineStr">
        <is>
          <t>KEKRVGGV</t>
        </is>
      </c>
      <c r="Q1537" t="inlineStr">
        <is>
          <t>Internal</t>
        </is>
      </c>
      <c r="R1537" t="inlineStr"/>
      <c r="S1537" t="inlineStr">
        <is>
          <t>S01.151</t>
        </is>
      </c>
      <c r="T1537" t="inlineStr">
        <is>
          <t>trypsin 1</t>
        </is>
      </c>
    </row>
    <row r="1538">
      <c r="A1538" s="1" t="n">
        <v>1536</v>
      </c>
      <c r="B1538" t="inlineStr">
        <is>
          <t>LIALLEVLSQKR</t>
        </is>
      </c>
      <c r="C1538" t="inlineStr">
        <is>
          <t>O75369</t>
        </is>
      </c>
      <c r="D1538" t="inlineStr">
        <is>
          <t>FLNB_HUMAN</t>
        </is>
      </c>
      <c r="E153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3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3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3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3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38" t="inlineStr"/>
      <c r="K1538" t="n">
        <v>2602</v>
      </c>
      <c r="L1538" t="n">
        <v>50</v>
      </c>
      <c r="M1538" t="n">
        <v>61</v>
      </c>
      <c r="N1538" t="n">
        <v>49</v>
      </c>
      <c r="O1538" t="inlineStr">
        <is>
          <t>DGLR(49).(50)LIALLEVLSQKR</t>
        </is>
      </c>
      <c r="P1538" t="inlineStr">
        <is>
          <t>DGLRLIAL</t>
        </is>
      </c>
      <c r="Q1538" t="inlineStr">
        <is>
          <t>Internal</t>
        </is>
      </c>
      <c r="R1538" t="inlineStr"/>
      <c r="S1538" t="inlineStr">
        <is>
          <t>S01.151</t>
        </is>
      </c>
      <c r="T1538" t="inlineStr">
        <is>
          <t>trypsin 1</t>
        </is>
      </c>
    </row>
    <row r="1539">
      <c r="A1539" s="1" t="n">
        <v>1537</v>
      </c>
      <c r="B1539" t="inlineStr">
        <is>
          <t>HIADLAGNSEVILPVPAFN</t>
        </is>
      </c>
      <c r="C1539" t="inlineStr">
        <is>
          <t>P06733</t>
        </is>
      </c>
      <c r="D1539" t="inlineStr">
        <is>
          <t>ENOA_HUMAN</t>
        </is>
      </c>
      <c r="E153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3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3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3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3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39" t="inlineStr"/>
      <c r="K1539" t="n">
        <v>434</v>
      </c>
      <c r="L1539" t="n">
        <v>133</v>
      </c>
      <c r="M1539" t="n">
        <v>151</v>
      </c>
      <c r="N1539" t="n">
        <v>132</v>
      </c>
      <c r="O1539" t="inlineStr">
        <is>
          <t>PLYR(132).(133)HIADLAGNSEVILPVPAFN</t>
        </is>
      </c>
      <c r="P1539" t="inlineStr">
        <is>
          <t>PLYRHIAD</t>
        </is>
      </c>
      <c r="Q1539" t="inlineStr">
        <is>
          <t>Internal</t>
        </is>
      </c>
      <c r="R1539" t="inlineStr"/>
      <c r="S1539" t="inlineStr">
        <is>
          <t>C01.009|C01.032|C01.034|S01.151</t>
        </is>
      </c>
      <c r="T1539" t="inlineStr">
        <is>
          <t>cathepsin V|cathepsin L|cathepsin S|trypsin 1</t>
        </is>
      </c>
    </row>
    <row r="1540">
      <c r="A1540" s="1" t="n">
        <v>1538</v>
      </c>
      <c r="B1540" t="inlineStr">
        <is>
          <t>YTALDKWTNQLNSLNQAVVSKLA</t>
        </is>
      </c>
      <c r="C1540" t="inlineStr">
        <is>
          <t>P61201</t>
        </is>
      </c>
      <c r="D1540" t="inlineStr">
        <is>
          <t>CSN2_HUMAN</t>
        </is>
      </c>
      <c r="E1540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540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540" t="inlineStr">
        <is>
          <t>3D-structure|Alternative splicing|Cytoplasm|Direct protein sequencing|Nucleus|Phosphoprotein|Reference proteome|Signalosome</t>
        </is>
      </c>
      <c r="H1540" t="inlineStr">
        <is>
          <t>GO:0008180|GO:0005737|GO:0005829|GO:0005654|GO:0005634|GO:0003714|GO:0001833|GO:0000122|GO:0030182|GO:0000338|GO:0045116|GO:0006468|GO:2000434|GO:0007165|GO:0035914|GO:0006366|GO:0001834</t>
        </is>
      </c>
      <c r="I1540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540" t="inlineStr"/>
      <c r="K1540" t="n">
        <v>443</v>
      </c>
      <c r="L1540" t="n">
        <v>421</v>
      </c>
      <c r="M1540" t="n">
        <v>443</v>
      </c>
      <c r="N1540" t="n">
        <v>420</v>
      </c>
      <c r="O1540" t="inlineStr">
        <is>
          <t>GGAR(420).(421)YTALDKWTNQLNSLNQAVVSKLA</t>
        </is>
      </c>
      <c r="P1540" t="inlineStr">
        <is>
          <t>GGARYTAL</t>
        </is>
      </c>
      <c r="Q1540" t="inlineStr">
        <is>
          <t>Internal</t>
        </is>
      </c>
      <c r="R1540" t="inlineStr"/>
      <c r="S1540" t="inlineStr"/>
      <c r="T1540" t="inlineStr"/>
    </row>
    <row r="1541">
      <c r="A1541" s="1" t="n">
        <v>1539</v>
      </c>
      <c r="B1541" t="inlineStr">
        <is>
          <t>PLFKDLAAFDKSHDQAVR</t>
        </is>
      </c>
      <c r="C1541" t="inlineStr">
        <is>
          <t>P09960</t>
        </is>
      </c>
      <c r="D1541" t="inlineStr">
        <is>
          <t>LKHA4_HUMAN</t>
        </is>
      </c>
      <c r="E1541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541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541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541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541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541" t="inlineStr"/>
      <c r="K1541" t="n">
        <v>611</v>
      </c>
      <c r="L1541" t="n">
        <v>570</v>
      </c>
      <c r="M1541" t="n">
        <v>587</v>
      </c>
      <c r="N1541" t="n">
        <v>569</v>
      </c>
      <c r="O1541" t="inlineStr">
        <is>
          <t>KFTR(569).(570)PLFKDLAAFDKSHDQAVR</t>
        </is>
      </c>
      <c r="P1541" t="inlineStr">
        <is>
          <t>KFTRPLFK</t>
        </is>
      </c>
      <c r="Q1541" t="inlineStr">
        <is>
          <t>Internal</t>
        </is>
      </c>
      <c r="R1541" t="inlineStr"/>
      <c r="S1541" t="inlineStr"/>
      <c r="T1541" t="inlineStr"/>
    </row>
    <row r="1542">
      <c r="A1542" s="1" t="n">
        <v>1540</v>
      </c>
      <c r="B1542" t="inlineStr">
        <is>
          <t>SLNLPVGSSQVLVPR</t>
        </is>
      </c>
      <c r="C1542" t="inlineStr">
        <is>
          <t>Q14997</t>
        </is>
      </c>
      <c r="D1542" t="inlineStr">
        <is>
          <t>PSME4_HUMAN</t>
        </is>
      </c>
      <c r="E1542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F1542" t="inlineStr">
        <is>
          <t>RecName: Full=Proteasome activator complex subunit 4; AltName: Full=Proteasome activator PA200;</t>
        </is>
      </c>
      <c r="G1542" t="inlineStr">
        <is>
          <t>3D-structure|Alternative splicing|Cytoplasm|Developmental protein|Differentiation|DNA damage|DNA repair|Nucleus|Phosphoprotein|Proteasome|Reference proteome|Repeat|Spermatogenesis</t>
        </is>
      </c>
      <c r="H1542" t="inlineStr">
        <is>
          <t>GO:0005829|GO:0016607|GO:0005654|GO:0005634|GO:1990111|GO:0070577|GO:0016504|GO:0070628|GO:0006974|GO:0006281|GO:0010499|GO:0035092</t>
        </is>
      </c>
      <c r="I1542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J1542" t="inlineStr"/>
      <c r="K1542" t="n">
        <v>1843</v>
      </c>
      <c r="L1542" t="n">
        <v>286</v>
      </c>
      <c r="M1542" t="n">
        <v>300</v>
      </c>
      <c r="N1542" t="n">
        <v>285</v>
      </c>
      <c r="O1542" t="inlineStr">
        <is>
          <t>RILR(285).(286)SLNLPVGSSQVLVPR</t>
        </is>
      </c>
      <c r="P1542" t="inlineStr">
        <is>
          <t>RILRSLNL</t>
        </is>
      </c>
      <c r="Q1542" t="inlineStr">
        <is>
          <t>Internal</t>
        </is>
      </c>
      <c r="R1542" t="inlineStr"/>
      <c r="S1542" t="inlineStr"/>
      <c r="T1542" t="inlineStr"/>
    </row>
    <row r="1543">
      <c r="A1543" s="1" t="n">
        <v>1541</v>
      </c>
      <c r="B1543" t="inlineStr">
        <is>
          <t>FMLQDVLDLR</t>
        </is>
      </c>
      <c r="C1543" t="inlineStr">
        <is>
          <t>Q04637</t>
        </is>
      </c>
      <c r="D1543" t="inlineStr">
        <is>
          <t>IF4G1_HUMAN</t>
        </is>
      </c>
      <c r="E154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543" t="inlineStr">
        <is>
          <t>RecName: Full=Eukaryotic translation initiation factor 4 gamma 1; Short=eIF-4-gamma 1; Short=eIF-4G 1; Short=eIF-4G1; AltName: Full=p220;</t>
        </is>
      </c>
      <c r="G154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54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54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543" t="inlineStr"/>
      <c r="K1543" t="n">
        <v>1599</v>
      </c>
      <c r="L1543" t="n">
        <v>977</v>
      </c>
      <c r="M1543" t="n">
        <v>986</v>
      </c>
      <c r="N1543" t="n">
        <v>976</v>
      </c>
      <c r="O1543" t="inlineStr">
        <is>
          <t>SRIR(976).(977)FMLQDVLDLR</t>
        </is>
      </c>
      <c r="P1543" t="inlineStr">
        <is>
          <t>SRIRFMLQ</t>
        </is>
      </c>
      <c r="Q1543" t="inlineStr">
        <is>
          <t>Internal</t>
        </is>
      </c>
      <c r="R1543" t="inlineStr"/>
      <c r="S1543" t="inlineStr">
        <is>
          <t>S01.151</t>
        </is>
      </c>
      <c r="T1543" t="inlineStr">
        <is>
          <t>trypsin 1</t>
        </is>
      </c>
    </row>
    <row r="1544">
      <c r="A1544" s="1" t="n">
        <v>1542</v>
      </c>
      <c r="B1544" t="inlineStr">
        <is>
          <t>IVAVTGAEAQKALR</t>
        </is>
      </c>
      <c r="C1544" t="inlineStr">
        <is>
          <t>P49588</t>
        </is>
      </c>
      <c r="D1544" t="inlineStr">
        <is>
          <t>SYAC_HUMAN</t>
        </is>
      </c>
      <c r="E154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54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54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54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54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544" t="inlineStr"/>
      <c r="K1544" t="n">
        <v>968</v>
      </c>
      <c r="L1544" t="n">
        <v>752</v>
      </c>
      <c r="M1544" t="n">
        <v>765</v>
      </c>
      <c r="N1544" t="n">
        <v>751</v>
      </c>
      <c r="O1544" t="inlineStr">
        <is>
          <t>GIRR(751).(752)IVAVTGAEAQKALR</t>
        </is>
      </c>
      <c r="P1544" t="inlineStr">
        <is>
          <t>GIRRIVAV</t>
        </is>
      </c>
      <c r="Q1544" t="inlineStr">
        <is>
          <t>Internal</t>
        </is>
      </c>
      <c r="R1544" t="inlineStr"/>
      <c r="S1544" t="inlineStr">
        <is>
          <t>S01.151</t>
        </is>
      </c>
      <c r="T1544" t="inlineStr">
        <is>
          <t>trypsin 1</t>
        </is>
      </c>
    </row>
    <row r="1545">
      <c r="A1545" s="1" t="n">
        <v>1543</v>
      </c>
      <c r="B1545" t="inlineStr">
        <is>
          <t>ILKHGINCF</t>
        </is>
      </c>
      <c r="C1545" t="inlineStr">
        <is>
          <t>P78371</t>
        </is>
      </c>
      <c r="D1545" t="inlineStr">
        <is>
          <t>TCPB_HUMAN</t>
        </is>
      </c>
      <c r="E154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45" t="inlineStr">
        <is>
          <t>RecName: Full=T-complex protein 1 subunit beta; Short=TCP-1-beta; AltName: Full=CCT-beta;</t>
        </is>
      </c>
      <c r="G1545" t="inlineStr">
        <is>
          <t>3D-structure|Acetylation|Alternative splicing|ATP-binding|Chaperone|Cytoplasm|Direct protein sequencing|Isopeptide bond|Nucleotide-binding|Phosphoprotein|Reference proteome|Ubl conjugation</t>
        </is>
      </c>
      <c r="H154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4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45" t="inlineStr"/>
      <c r="K1545" t="n">
        <v>535</v>
      </c>
      <c r="L1545" t="n">
        <v>282</v>
      </c>
      <c r="M1545" t="n">
        <v>290</v>
      </c>
      <c r="N1545" t="n">
        <v>281</v>
      </c>
      <c r="O1545" t="inlineStr">
        <is>
          <t>KVER(281).(282)ILKHGINCF</t>
        </is>
      </c>
      <c r="P1545" t="inlineStr">
        <is>
          <t>KVERILKH</t>
        </is>
      </c>
      <c r="Q1545" t="inlineStr">
        <is>
          <t>Internal</t>
        </is>
      </c>
      <c r="R1545" t="inlineStr"/>
      <c r="S1545" t="inlineStr"/>
      <c r="T1545" t="inlineStr"/>
    </row>
    <row r="1546">
      <c r="A1546" s="1" t="n">
        <v>1544</v>
      </c>
      <c r="B1546" t="inlineStr">
        <is>
          <t>FEIGEGENLDLPYGLER</t>
        </is>
      </c>
      <c r="C1546" t="inlineStr">
        <is>
          <t>Q02790</t>
        </is>
      </c>
      <c r="D1546" t="inlineStr">
        <is>
          <t>FKBP4_HUMAN</t>
        </is>
      </c>
      <c r="E1546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546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546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546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546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546" t="inlineStr"/>
      <c r="K1546" t="n">
        <v>459</v>
      </c>
      <c r="L1546" t="n">
        <v>190</v>
      </c>
      <c r="M1546" t="n">
        <v>206</v>
      </c>
      <c r="N1546" t="n">
        <v>189</v>
      </c>
      <c r="O1546" t="inlineStr">
        <is>
          <t>RELR(189).(190)FEIGEGENLDLPYGLER</t>
        </is>
      </c>
      <c r="P1546" t="inlineStr">
        <is>
          <t>RELRFEIG</t>
        </is>
      </c>
      <c r="Q1546" t="inlineStr">
        <is>
          <t>Internal</t>
        </is>
      </c>
      <c r="R1546" t="inlineStr"/>
      <c r="S1546" t="inlineStr">
        <is>
          <t>S01.151</t>
        </is>
      </c>
      <c r="T1546" t="inlineStr">
        <is>
          <t>trypsin 1</t>
        </is>
      </c>
    </row>
    <row r="1547">
      <c r="A1547" s="1" t="n">
        <v>1545</v>
      </c>
      <c r="B1547" t="inlineStr">
        <is>
          <t>KLKDGKLVVECVMNNVTCTR</t>
        </is>
      </c>
      <c r="C1547" t="inlineStr">
        <is>
          <t>Q01469</t>
        </is>
      </c>
      <c r="D1547" t="inlineStr">
        <is>
          <t>FABP5_HUMAN</t>
        </is>
      </c>
      <c r="E1547" t="inlineStr">
        <is>
          <t>MATVQQLEGRWRLVDSKGFDEYMKELGVGIALRKMGAMAKPDCIITCDGKNLTIKTESTLKTTQFSCTLGEKFEETTADGRKTQTVCNFTDGALVQHQEWDGKESTITRKLKDGKLVVECVMNNVTCTRIYEKVE</t>
        </is>
      </c>
      <c r="F1547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1547" t="inlineStr">
        <is>
          <t>3D-structure|Acetylation|Cytoplasm|Direct protein sequencing|Disulfide bond|Lipid transport|Lipid-binding|Nucleus|Phosphoprotein|Reference proteome|Secreted|Synapse|Transport</t>
        </is>
      </c>
      <c r="H1547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1547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1547" t="inlineStr"/>
      <c r="K1547" t="n">
        <v>135</v>
      </c>
      <c r="L1547" t="n">
        <v>110</v>
      </c>
      <c r="M1547" t="n">
        <v>129</v>
      </c>
      <c r="N1547" t="n">
        <v>109</v>
      </c>
      <c r="O1547" t="inlineStr">
        <is>
          <t>TITR(109).(110)KLKDGKLVVECVMNNVTCTR</t>
        </is>
      </c>
      <c r="P1547" t="inlineStr">
        <is>
          <t>TITRKLKD</t>
        </is>
      </c>
      <c r="Q1547" t="inlineStr">
        <is>
          <t>Internal</t>
        </is>
      </c>
      <c r="R1547" t="inlineStr"/>
      <c r="S1547" t="inlineStr"/>
      <c r="T1547" t="inlineStr"/>
    </row>
    <row r="1548">
      <c r="A1548" s="1" t="n">
        <v>1546</v>
      </c>
      <c r="B1548" t="inlineStr">
        <is>
          <t>AALLELWELR</t>
        </is>
      </c>
      <c r="C1548" t="inlineStr">
        <is>
          <t>Q13813</t>
        </is>
      </c>
      <c r="D1548" t="inlineStr">
        <is>
          <t>SPTN1_HUMAN</t>
        </is>
      </c>
      <c r="E154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48" t="inlineStr">
        <is>
          <t>RecName: Full=Spectrin alpha chain, non-erythrocytic 1; AltName: Full=Alpha-II spectrin; AltName: Full=Fodrin alpha chain; AltName: Full=Spectrin, non-erythroid alpha subunit;</t>
        </is>
      </c>
      <c r="G154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4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4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48" t="inlineStr"/>
      <c r="K1548" t="n">
        <v>2472</v>
      </c>
      <c r="L1548" t="n">
        <v>450</v>
      </c>
      <c r="M1548" t="n">
        <v>459</v>
      </c>
      <c r="N1548" t="n">
        <v>449</v>
      </c>
      <c r="O1548" t="inlineStr">
        <is>
          <t>SEER(449).(450)AALLELWELR</t>
        </is>
      </c>
      <c r="P1548" t="inlineStr">
        <is>
          <t>SEERAALL</t>
        </is>
      </c>
      <c r="Q1548" t="inlineStr">
        <is>
          <t>Internal</t>
        </is>
      </c>
      <c r="R1548" t="inlineStr"/>
      <c r="S1548" t="inlineStr">
        <is>
          <t>S01.151</t>
        </is>
      </c>
      <c r="T1548" t="inlineStr">
        <is>
          <t>trypsin 1</t>
        </is>
      </c>
    </row>
    <row r="1549">
      <c r="A1549" s="1" t="n">
        <v>1547</v>
      </c>
      <c r="B1549" t="inlineStr">
        <is>
          <t>VAPAQPSEEGPGR</t>
        </is>
      </c>
      <c r="C1549" t="inlineStr">
        <is>
          <t>P23588</t>
        </is>
      </c>
      <c r="D1549" t="inlineStr">
        <is>
          <t>IF4B_HUMAN</t>
        </is>
      </c>
      <c r="E154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549" t="inlineStr">
        <is>
          <t>RecName: Full=Eukaryotic translation initiation factor 4B; Short=eIF-4B;</t>
        </is>
      </c>
      <c r="G1549" t="inlineStr">
        <is>
          <t>3D-structure|Acetylation|Alternative splicing|Direct protein sequencing|Initiation factor|Isopeptide bond|Phosphoprotein|Protein biosynthesis|Reference proteome|RNA-binding|Ubl conjugation</t>
        </is>
      </c>
      <c r="H1549" t="inlineStr">
        <is>
          <t>GO:0005829|GO:0016281|GO:0003723|GO:0003743|GO:0006446</t>
        </is>
      </c>
      <c r="I1549" t="inlineStr">
        <is>
          <t>C:cytosol|C:eukaryotic translation initiation factor 4F complex|F:RNA binding|F:translation initiation factor activity|P:regulation of translational initiation</t>
        </is>
      </c>
      <c r="J1549" t="inlineStr"/>
      <c r="K1549" t="n">
        <v>611</v>
      </c>
      <c r="L1549" t="n">
        <v>512</v>
      </c>
      <c r="M1549" t="n">
        <v>524</v>
      </c>
      <c r="N1549" t="n">
        <v>511</v>
      </c>
      <c r="O1549" t="inlineStr">
        <is>
          <t>GGGK(511).(512)VAPAQPSEEGPGR</t>
        </is>
      </c>
      <c r="P1549" t="inlineStr">
        <is>
          <t>GGGKVAPA</t>
        </is>
      </c>
      <c r="Q1549" t="inlineStr">
        <is>
          <t>Internal</t>
        </is>
      </c>
      <c r="R1549" t="inlineStr"/>
      <c r="S1549" t="inlineStr">
        <is>
          <t>S01.151</t>
        </is>
      </c>
      <c r="T1549" t="inlineStr">
        <is>
          <t>trypsin 1</t>
        </is>
      </c>
    </row>
    <row r="1550">
      <c r="A1550" s="1" t="n">
        <v>1548</v>
      </c>
      <c r="B1550" t="inlineStr">
        <is>
          <t>IGAEVYHNLKNVIKEKYGKDATNVGDEGGFAPN</t>
        </is>
      </c>
      <c r="C1550" t="inlineStr">
        <is>
          <t>P06733</t>
        </is>
      </c>
      <c r="D1550" t="inlineStr">
        <is>
          <t>ENOA_HUMAN</t>
        </is>
      </c>
      <c r="E155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5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5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5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5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50" t="inlineStr"/>
      <c r="K1550" t="n">
        <v>434</v>
      </c>
      <c r="L1550" t="n">
        <v>184</v>
      </c>
      <c r="M1550" t="n">
        <v>216</v>
      </c>
      <c r="N1550" t="n">
        <v>183</v>
      </c>
      <c r="O1550" t="inlineStr">
        <is>
          <t>EAMR(183).(184)IGAEVYHNLKNVIKEKYGKDATNVGDEGGFAPN</t>
        </is>
      </c>
      <c r="P1550" t="inlineStr">
        <is>
          <t>EAMRIGAE</t>
        </is>
      </c>
      <c r="Q1550" t="inlineStr">
        <is>
          <t>Internal</t>
        </is>
      </c>
      <c r="R1550" t="inlineStr"/>
      <c r="S1550" t="inlineStr">
        <is>
          <t>C01.034|S01.151</t>
        </is>
      </c>
      <c r="T1550" t="inlineStr">
        <is>
          <t>cathepsin S|trypsin 1</t>
        </is>
      </c>
    </row>
    <row r="1551">
      <c r="A1551" s="1" t="n">
        <v>1549</v>
      </c>
      <c r="B1551" t="inlineStr">
        <is>
          <t>VIISAPSADAPMFVMGVNHEKYDNSLKIISNASCTTN</t>
        </is>
      </c>
      <c r="C1551" t="inlineStr">
        <is>
          <t>P04406</t>
        </is>
      </c>
      <c r="D1551" t="inlineStr">
        <is>
          <t>G3P_HUMAN</t>
        </is>
      </c>
      <c r="E155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5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5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5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55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551" t="inlineStr"/>
      <c r="K1551" t="n">
        <v>335</v>
      </c>
      <c r="L1551" t="n">
        <v>119</v>
      </c>
      <c r="M1551" t="n">
        <v>155</v>
      </c>
      <c r="N1551" t="n">
        <v>118</v>
      </c>
      <c r="O1551" t="inlineStr">
        <is>
          <t>GAKR(118).(119)VIISAPSADAPMFVMGVNHEKYDNSLKIISNASCTTN</t>
        </is>
      </c>
      <c r="P1551" t="inlineStr">
        <is>
          <t>GAKRVIIS</t>
        </is>
      </c>
      <c r="Q1551" t="inlineStr">
        <is>
          <t>Internal</t>
        </is>
      </c>
      <c r="R1551" t="inlineStr"/>
      <c r="S1551" t="inlineStr">
        <is>
          <t>S01.151</t>
        </is>
      </c>
      <c r="T1551" t="inlineStr">
        <is>
          <t>trypsin 1</t>
        </is>
      </c>
    </row>
    <row r="1552">
      <c r="A1552" s="1" t="n">
        <v>1550</v>
      </c>
      <c r="B1552" t="inlineStr">
        <is>
          <t>MQSIKCVVVGDGAVGKTCL</t>
        </is>
      </c>
      <c r="C1552" t="inlineStr">
        <is>
          <t>P84095</t>
        </is>
      </c>
      <c r="D1552" t="inlineStr">
        <is>
          <t>RHOG_HUMAN</t>
        </is>
      </c>
      <c r="E1552" t="inlineStr">
        <is>
          <t>MQSIKCVVVGDGAVGKTCLLICYTTNAFPKEYIPTVFDNYSAQSAVDGRTVNLNLWDTAGQEEYDRLRTLSYPQTNVFVICFSIASPPSYENVRHKWHPEVCHHCPDVPILLVGTKKDLRAQPDTLRRLKEQGQAPITPQQGQALAKQIHAVRYLECSALQQDGVKEVFAEAVRAVLNPTPIKRGRSCILL</t>
        </is>
      </c>
      <c r="F1552" t="inlineStr">
        <is>
          <t>RecName: Full=Rho-related GTP-binding protein RhoG; Flags: Precursor;</t>
        </is>
      </c>
      <c r="G1552" t="inlineStr">
        <is>
          <t>3D-structure|ADP-ribosylation|Cell membrane|Disease variant|Glycoprotein|GTP-binding|Lipoprotein|Membrane|Methylation|Nucleotide-binding|Phosphoprotein|Prenylation|Reference proteome</t>
        </is>
      </c>
      <c r="H1552" t="inlineStr">
        <is>
          <t>GO:0042995|GO:0031410|GO:0005856|GO:0005829|GO:0005789|GO:0070062|GO:0005925|GO:0005886|GO:0030667|GO:0005525|GO:0003924|GO:0019901|GO:0030036|GO:0007015|GO:0090630|GO:0060326|GO:0030865|GO:0007163|GO:0008284|GO:0045893|GO:1903078|GO:0016601|GO:0032956|GO:0008360|GO:1900027|GO:0007266</t>
        </is>
      </c>
      <c r="I1552" t="inlineStr">
        <is>
          <t>C:cell projection|C:cytoplasmic vesicle|C:cytoskeleton|C:cytosol|C:endoplasmic reticulum membrane|C:extracellular exosome|C:focal adhesion|C:plasma membrane|C:secretory granule membrane|F:GTP binding|F:GTPase activity|F:protein kinase binding|P:actin cytoskeleton organization|P:actin filament organization|P:activation of GTPase activity|P:cell chemotaxis|P:cortical cytoskeleton organization|P:establishment or maintenance of cell polarity|P:positive regulation of cell population proliferation|P:positive regulation of DNA-templated transcription|P:positive regulation of protein localization to plasma membrane|P:Rac protein signal transduction|P:regulation of actin cytoskeleton organization|P:regulation of cell shape|P:regulation of ruffle assembly|P:Rho protein signal transduction</t>
        </is>
      </c>
      <c r="J1552" t="inlineStr"/>
      <c r="K1552" t="n">
        <v>191</v>
      </c>
      <c r="L1552" t="n">
        <v>1</v>
      </c>
      <c r="M1552" t="n">
        <v>19</v>
      </c>
      <c r="N1552" t="n">
        <v>0</v>
      </c>
      <c r="O1552" t="inlineStr">
        <is>
          <t>(0).(1)MQSIKCVVVGDGAVGKTCL</t>
        </is>
      </c>
      <c r="P1552" t="inlineStr">
        <is>
          <t>----MQSI</t>
        </is>
      </c>
      <c r="Q1552" t="inlineStr">
        <is>
          <t>Met intact</t>
        </is>
      </c>
      <c r="R1552" t="inlineStr"/>
      <c r="S1552" t="inlineStr"/>
      <c r="T1552" t="inlineStr"/>
    </row>
    <row r="1553">
      <c r="A1553" s="1" t="n">
        <v>1551</v>
      </c>
      <c r="B1553" t="inlineStr">
        <is>
          <t>SLFDKDGDGTITTKELGTVMR</t>
        </is>
      </c>
      <c r="C1553" t="inlineStr">
        <is>
          <t>P0DP23</t>
        </is>
      </c>
      <c r="D1553" t="inlineStr">
        <is>
          <t>CALM1_HUMAN</t>
        </is>
      </c>
      <c r="E1553" t="inlineStr">
        <is>
          <t>MADQLTEEQIAEFKEAFSLFDKDGDGTITTKELGTVMRSLGQNPTEAELQDMINEVDADGNGTIDFPEFLTMMARKMKDTDSEEEIREAFRVFDKDGNGYISAAELRHVMTNLGEKLTDEEVDEMIREADIDGDGQVNYEEFVQMMTAK</t>
        </is>
      </c>
      <c r="F1553" t="inlineStr">
        <is>
          <t>RecName: Full=Calmodulin-1 {ECO:0000312|HGNC:HGNC:1442};</t>
        </is>
      </c>
      <c r="G1553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H1553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I1553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J1553" t="inlineStr"/>
      <c r="K1553" t="n">
        <v>149</v>
      </c>
      <c r="L1553" t="n">
        <v>18</v>
      </c>
      <c r="M1553" t="n">
        <v>38</v>
      </c>
      <c r="N1553" t="n">
        <v>17</v>
      </c>
      <c r="O1553" t="inlineStr">
        <is>
          <t>KEAF(17).(18)SLFDKDGDGTITTKELGTVMR</t>
        </is>
      </c>
      <c r="P1553" t="inlineStr">
        <is>
          <t>KEAFSLFD</t>
        </is>
      </c>
      <c r="Q1553" t="inlineStr">
        <is>
          <t>Internal</t>
        </is>
      </c>
      <c r="R1553" t="inlineStr"/>
      <c r="S1553" t="inlineStr"/>
      <c r="T1553" t="inlineStr"/>
    </row>
    <row r="1554">
      <c r="A1554" s="1" t="n">
        <v>1552</v>
      </c>
      <c r="B1554" t="inlineStr">
        <is>
          <t>MKEYGEQIDPSTHR</t>
        </is>
      </c>
      <c r="C1554" t="inlineStr">
        <is>
          <t>Q9Y2B0</t>
        </is>
      </c>
      <c r="D1554" t="inlineStr">
        <is>
          <t>CNPY2_HUMAN</t>
        </is>
      </c>
      <c r="E1554" t="inlineStr">
        <is>
          <t>MKGWGWLALLLGALLGTAWARRSQDLHCGACRALVDELEWEIAQVDPKKTIQMGSFRINPDGSQSVVEVPYARSEAHLTELLEEICDRMKEYGEQIDPSTHRKNYVRVVGRNGESSELDLQGIRIDSDISGTLKFACESIVEEYEDELIEFFSREADNVKDKLCSKRTDLCDHALHISHDEL</t>
        </is>
      </c>
      <c r="F155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554" t="inlineStr">
        <is>
          <t>Alternative splicing|Disulfide bond|Endoplasmic reticulum|Phosphoprotein|Reference proteome|Signal</t>
        </is>
      </c>
      <c r="H1554" t="inlineStr">
        <is>
          <t>GO:0005783|GO:0010629|GO:1905599|GO:0010988</t>
        </is>
      </c>
      <c r="I1554" t="inlineStr">
        <is>
          <t>C:endoplasmic reticulum|P:negative regulation of gene expression|P:positive regulation of low-density lipoprotein receptor activity|P:regulation of low-density lipoprotein particle clearance</t>
        </is>
      </c>
      <c r="J1554" t="inlineStr"/>
      <c r="K1554" t="n">
        <v>182</v>
      </c>
      <c r="L1554" t="n">
        <v>89</v>
      </c>
      <c r="M1554" t="n">
        <v>102</v>
      </c>
      <c r="N1554" t="n">
        <v>88</v>
      </c>
      <c r="O1554" t="inlineStr">
        <is>
          <t>ICDR(88).(89)MKEYGEQIDPSTHR</t>
        </is>
      </c>
      <c r="P1554" t="inlineStr">
        <is>
          <t>ICDRMKEY</t>
        </is>
      </c>
      <c r="Q1554" t="inlineStr">
        <is>
          <t>Internal</t>
        </is>
      </c>
      <c r="R1554" t="inlineStr"/>
      <c r="S1554" t="inlineStr"/>
      <c r="T1554" t="inlineStr"/>
    </row>
    <row r="1555">
      <c r="A1555" s="1" t="n">
        <v>1553</v>
      </c>
      <c r="B1555" t="inlineStr">
        <is>
          <t>VASQYGWSGNMER</t>
        </is>
      </c>
      <c r="C1555" t="inlineStr">
        <is>
          <t>P14625</t>
        </is>
      </c>
      <c r="D1555" t="inlineStr">
        <is>
          <t>ENPL_HUMAN</t>
        </is>
      </c>
      <c r="E155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5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5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5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5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55" t="inlineStr"/>
      <c r="K1555" t="n">
        <v>803</v>
      </c>
      <c r="L1555" t="n">
        <v>648</v>
      </c>
      <c r="M1555" t="n">
        <v>660</v>
      </c>
      <c r="N1555" t="n">
        <v>647</v>
      </c>
      <c r="O1555" t="inlineStr">
        <is>
          <t>PCAL(647).(648)VASQYGWSGNMER</t>
        </is>
      </c>
      <c r="P1555" t="inlineStr">
        <is>
          <t>PCALVASQ</t>
        </is>
      </c>
      <c r="Q1555" t="inlineStr">
        <is>
          <t>Internal</t>
        </is>
      </c>
      <c r="R1555" t="inlineStr"/>
      <c r="S1555" t="inlineStr"/>
      <c r="T1555" t="inlineStr"/>
    </row>
    <row r="1556">
      <c r="A1556" s="1" t="n">
        <v>1554</v>
      </c>
      <c r="B1556" t="inlineStr">
        <is>
          <t>YYDPKTCGFDFTGAVEDISKIPEQSVLLLH</t>
        </is>
      </c>
      <c r="C1556" t="inlineStr">
        <is>
          <t>P00505</t>
        </is>
      </c>
      <c r="D1556" t="inlineStr">
        <is>
          <t>AATM_HUMAN</t>
        </is>
      </c>
      <c r="E155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55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55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55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55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556" t="inlineStr"/>
      <c r="K1556" t="n">
        <v>430</v>
      </c>
      <c r="L1556" t="n">
        <v>181</v>
      </c>
      <c r="M1556" t="n">
        <v>210</v>
      </c>
      <c r="N1556" t="n">
        <v>180</v>
      </c>
      <c r="O1556" t="inlineStr">
        <is>
          <t>QGYR(180).(181)YYDPKTCGFDFTGAVEDISKIPEQSVLLLH</t>
        </is>
      </c>
      <c r="P1556" t="inlineStr">
        <is>
          <t>QGYRYYDP</t>
        </is>
      </c>
      <c r="Q1556" t="inlineStr">
        <is>
          <t>Internal</t>
        </is>
      </c>
      <c r="R1556" t="inlineStr"/>
      <c r="S1556" t="inlineStr">
        <is>
          <t>S01.151</t>
        </is>
      </c>
      <c r="T1556" t="inlineStr">
        <is>
          <t>trypsin 1</t>
        </is>
      </c>
    </row>
    <row r="1557">
      <c r="A1557" s="1" t="n">
        <v>1555</v>
      </c>
      <c r="B1557" t="inlineStr">
        <is>
          <t>IYVGNLPPDIR</t>
        </is>
      </c>
      <c r="C1557" t="inlineStr">
        <is>
          <t>Q07955</t>
        </is>
      </c>
      <c r="D1557" t="inlineStr">
        <is>
          <t>SRSF1_HUMAN</t>
        </is>
      </c>
      <c r="E155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55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55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55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55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557" t="inlineStr"/>
      <c r="K1557" t="n">
        <v>248</v>
      </c>
      <c r="L1557" t="n">
        <v>18</v>
      </c>
      <c r="M1557" t="n">
        <v>28</v>
      </c>
      <c r="N1557" t="n">
        <v>17</v>
      </c>
      <c r="O1557" t="inlineStr">
        <is>
          <t>NDCR(17).(18)IYVGNLPPDIR</t>
        </is>
      </c>
      <c r="P1557" t="inlineStr">
        <is>
          <t>NDCRIYVG</t>
        </is>
      </c>
      <c r="Q1557" t="inlineStr">
        <is>
          <t>Internal</t>
        </is>
      </c>
      <c r="R1557" t="inlineStr"/>
      <c r="S1557" t="inlineStr">
        <is>
          <t>S01.021|S01.151</t>
        </is>
      </c>
      <c r="T1557" t="inlineStr">
        <is>
          <t>DESC1 peptidase|trypsin 1</t>
        </is>
      </c>
    </row>
    <row r="1558">
      <c r="A1558" s="1" t="n">
        <v>1556</v>
      </c>
      <c r="B1558" t="inlineStr">
        <is>
          <t>VLDSGAPIKIPVGPETLGR</t>
        </is>
      </c>
      <c r="C1558" t="inlineStr">
        <is>
          <t>P06576</t>
        </is>
      </c>
      <c r="D1558" t="inlineStr">
        <is>
          <t>ATPB_HUMAN</t>
        </is>
      </c>
      <c r="E155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558" t="inlineStr">
        <is>
          <t>RecName: Full=ATP synthase subunit beta, mitochondrial {ECO:0000305}; EC=7.1.2.2; AltName: Full=ATP synthase F1 subunit beta {ECO:0000312|HGNC:HGNC:830}; Flags: Precursor;</t>
        </is>
      </c>
      <c r="G155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55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55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558" t="inlineStr"/>
      <c r="K1558" t="n">
        <v>529</v>
      </c>
      <c r="L1558" t="n">
        <v>125</v>
      </c>
      <c r="M1558" t="n">
        <v>143</v>
      </c>
      <c r="N1558" t="n">
        <v>124</v>
      </c>
      <c r="O1558" t="inlineStr">
        <is>
          <t>RGQK(124).(125)VLDSGAPIKIPVGPETLGR</t>
        </is>
      </c>
      <c r="P1558" t="inlineStr">
        <is>
          <t>RGQKVLDS</t>
        </is>
      </c>
      <c r="Q1558" t="inlineStr">
        <is>
          <t>Internal</t>
        </is>
      </c>
      <c r="R1558" t="inlineStr"/>
      <c r="S1558" t="inlineStr">
        <is>
          <t>S01.151</t>
        </is>
      </c>
      <c r="T1558" t="inlineStr">
        <is>
          <t>trypsin 1</t>
        </is>
      </c>
    </row>
    <row r="1559">
      <c r="A1559" s="1" t="n">
        <v>1557</v>
      </c>
      <c r="B1559" t="inlineStr">
        <is>
          <t>EVSGIKAAYEAELGDAR</t>
        </is>
      </c>
      <c r="C1559" t="inlineStr">
        <is>
          <t>P02545-2</t>
        </is>
      </c>
      <c r="D1559" t="inlineStr">
        <is>
          <t>LMNA_HUMAN</t>
        </is>
      </c>
      <c r="E155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1559" t="inlineStr">
        <is>
          <t>RecName: Full=Isoform C of Prelamin-A/C; Contains: RecName: Full=Lamin-A/C; AltName: Full=70 kDa lamin; AltName: Full=Renal carcinoma antigen NY-REN-32; Flags: Precursor;</t>
        </is>
      </c>
      <c r="G1559" t="inlineStr"/>
      <c r="H1559" t="inlineStr"/>
      <c r="I1559" t="inlineStr"/>
      <c r="J1559" t="inlineStr"/>
      <c r="K1559" t="n">
        <v>572</v>
      </c>
      <c r="L1559" t="n">
        <v>73</v>
      </c>
      <c r="M1559" t="n">
        <v>89</v>
      </c>
      <c r="N1559" t="n">
        <v>72</v>
      </c>
      <c r="O1559" t="inlineStr">
        <is>
          <t>VVSR(72).(73)EVSGIKAAYEAELGDAR</t>
        </is>
      </c>
      <c r="P1559" t="inlineStr">
        <is>
          <t>VVSREVSG</t>
        </is>
      </c>
      <c r="Q1559" t="inlineStr">
        <is>
          <t>Internal</t>
        </is>
      </c>
      <c r="R1559" t="inlineStr"/>
      <c r="S1559" t="inlineStr"/>
      <c r="T1559" t="inlineStr"/>
    </row>
    <row r="1560">
      <c r="A1560" s="1" t="n">
        <v>1558</v>
      </c>
      <c r="B1560" t="inlineStr">
        <is>
          <t>LGDPAEYAH</t>
        </is>
      </c>
      <c r="C1560" t="inlineStr">
        <is>
          <t>Q99714</t>
        </is>
      </c>
      <c r="D1560" t="inlineStr">
        <is>
          <t>HCD2_HUMAN</t>
        </is>
      </c>
      <c r="E1560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560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560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560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560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560" t="inlineStr"/>
      <c r="K1560" t="n">
        <v>261</v>
      </c>
      <c r="L1560" t="n">
        <v>227</v>
      </c>
      <c r="M1560" t="n">
        <v>235</v>
      </c>
      <c r="N1560" t="n">
        <v>226</v>
      </c>
      <c r="O1560" t="inlineStr">
        <is>
          <t>FPSR(226).(227)LGDPAEYAH</t>
        </is>
      </c>
      <c r="P1560" t="inlineStr">
        <is>
          <t>FPSRLGDP</t>
        </is>
      </c>
      <c r="Q1560" t="inlineStr">
        <is>
          <t>Internal</t>
        </is>
      </c>
      <c r="R1560" t="inlineStr"/>
      <c r="S1560" t="inlineStr"/>
      <c r="T1560" t="inlineStr"/>
    </row>
    <row r="1561">
      <c r="A1561" s="1" t="n">
        <v>1559</v>
      </c>
      <c r="B1561" t="inlineStr">
        <is>
          <t>DVAWAPSIGLPTSTIASCSQDGR</t>
        </is>
      </c>
      <c r="C1561" t="inlineStr">
        <is>
          <t>P55735</t>
        </is>
      </c>
      <c r="D1561" t="inlineStr">
        <is>
          <t>SEC13_HUMAN</t>
        </is>
      </c>
      <c r="E1561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561" t="inlineStr">
        <is>
          <t>RecName: Full=Protein SEC13 homolog {ECO:0000305}; AltName: Full=GATOR complex protein SEC13 {ECO:0000305}; AltName: Full=SEC13-like protein 1; AltName: Full=SEC13-related protein;</t>
        </is>
      </c>
      <c r="G1561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561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I1561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561" t="inlineStr"/>
      <c r="K1561" t="n">
        <v>322</v>
      </c>
      <c r="L1561" t="n">
        <v>217</v>
      </c>
      <c r="M1561" t="n">
        <v>239</v>
      </c>
      <c r="N1561" t="n">
        <v>216</v>
      </c>
      <c r="O1561" t="inlineStr">
        <is>
          <t>DWVR(216).(217)DVAWAPSIGLPTSTIASCSQDGR</t>
        </is>
      </c>
      <c r="P1561" t="inlineStr">
        <is>
          <t>DWVRDVAW</t>
        </is>
      </c>
      <c r="Q1561" t="inlineStr">
        <is>
          <t>Internal</t>
        </is>
      </c>
      <c r="R1561" t="inlineStr"/>
      <c r="S1561" t="inlineStr"/>
      <c r="T1561" t="inlineStr"/>
    </row>
    <row r="1562">
      <c r="A1562" s="1" t="n">
        <v>1560</v>
      </c>
      <c r="B1562" t="inlineStr">
        <is>
          <t>CAQIEAKFYEEVHDLER</t>
        </is>
      </c>
      <c r="C1562" t="inlineStr">
        <is>
          <t>P55209</t>
        </is>
      </c>
      <c r="D1562" t="inlineStr">
        <is>
          <t>NP1L1_HUMAN</t>
        </is>
      </c>
      <c r="E156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562" t="inlineStr">
        <is>
          <t>RecName: Full=Nucleosome assembly protein 1-like 1; AltName: Full=NAP-1-related protein; Short=hNRP; Flags: Precursor;</t>
        </is>
      </c>
      <c r="G1562" t="inlineStr">
        <is>
          <t>3D-structure|Acetylation|Alternative splicing|Cytoplasm|Lipoprotein|Methylation|Neurogenesis|Nucleus|Phosphoprotein|Prenylation|Reference proteome</t>
        </is>
      </c>
      <c r="H1562" t="inlineStr">
        <is>
          <t>GO:0000785|GO:0005737|GO:0042470|GO:0016020|GO:0005634|GO:0003682|GO:0042393|GO:0140713|GO:0003723|GO:0006260|GO:0007399|GO:0006334|GO:0008284|GO:2000179|GO:0050769</t>
        </is>
      </c>
      <c r="I156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562" t="inlineStr"/>
      <c r="K1562" t="n">
        <v>391</v>
      </c>
      <c r="L1562" t="n">
        <v>88</v>
      </c>
      <c r="M1562" t="n">
        <v>104</v>
      </c>
      <c r="N1562" t="n">
        <v>87</v>
      </c>
      <c r="O1562" t="inlineStr">
        <is>
          <t>LQVK(87).(88)CAQIEAKFYEEVHDLER</t>
        </is>
      </c>
      <c r="P1562" t="inlineStr">
        <is>
          <t>LQVKCAQI</t>
        </is>
      </c>
      <c r="Q1562" t="inlineStr">
        <is>
          <t>Internal</t>
        </is>
      </c>
      <c r="R1562" t="inlineStr"/>
      <c r="S1562" t="inlineStr"/>
      <c r="T1562" t="inlineStr"/>
    </row>
    <row r="1563">
      <c r="A1563" s="1" t="n">
        <v>1561</v>
      </c>
      <c r="B1563" t="inlineStr">
        <is>
          <t>KAVIVKNIDDGTSDRPYSHALVAGIDR</t>
        </is>
      </c>
      <c r="C1563" t="inlineStr">
        <is>
          <t>P61353</t>
        </is>
      </c>
      <c r="D1563" t="inlineStr">
        <is>
          <t>RL27_HUMAN</t>
        </is>
      </c>
      <c r="E1563" t="inlineStr">
        <is>
          <t>MGKFMKPGKVVLVLAGRYSGRKAVIVKNIDDGTSDRPYSHALVAGIDRYPRKVTAAMGKKKIAKRSKIKSFVKVYNYNHLMPTRYSVDIPLDKTVVNKDVFRDPALKRKARREAKVKFEERYKTGKNKWFFQKLRF</t>
        </is>
      </c>
      <c r="F1563" t="inlineStr">
        <is>
          <t>RecName: Full=Large ribosomal subunit protein eL27 {ECO:0000303|PubMed:24524803}; AltName: Full=60S ribosomal protein L27;</t>
        </is>
      </c>
      <c r="G1563" t="inlineStr">
        <is>
          <t>3D-structure|Acetylation|Cytoplasm|Diamond-Blackfan anemia|Direct protein sequencing|Endoplasmic reticulum|Reference proteome|Ribonucleoprotein|Ribosomal protein</t>
        </is>
      </c>
      <c r="H1563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563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563" t="inlineStr"/>
      <c r="K1563" t="n">
        <v>136</v>
      </c>
      <c r="L1563" t="n">
        <v>22</v>
      </c>
      <c r="M1563" t="n">
        <v>48</v>
      </c>
      <c r="N1563" t="n">
        <v>21</v>
      </c>
      <c r="O1563" t="inlineStr">
        <is>
          <t>YSGR(21).(22)KAVIVKNIDDGTSDRPYSHALVAGIDR</t>
        </is>
      </c>
      <c r="P1563" t="inlineStr">
        <is>
          <t>YSGRKAVI</t>
        </is>
      </c>
      <c r="Q1563" t="inlineStr">
        <is>
          <t>Internal</t>
        </is>
      </c>
      <c r="R1563" t="inlineStr"/>
      <c r="S1563" t="inlineStr">
        <is>
          <t>S01.308</t>
        </is>
      </c>
      <c r="T1563" t="inlineStr">
        <is>
          <t>matriptase-2</t>
        </is>
      </c>
    </row>
    <row r="1564">
      <c r="A1564" s="1" t="n">
        <v>1562</v>
      </c>
      <c r="B1564" t="inlineStr">
        <is>
          <t>CVLKISER</t>
        </is>
      </c>
      <c r="C1564" t="inlineStr">
        <is>
          <t>P09972</t>
        </is>
      </c>
      <c r="D1564" t="inlineStr">
        <is>
          <t>ALDOC_HUMAN</t>
        </is>
      </c>
      <c r="E1564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564" t="inlineStr">
        <is>
          <t>RecName: Full=Fructose-bisphosphate aldolase C; EC=4.1.2.13; AltName: Full=Brain-type aldolase;</t>
        </is>
      </c>
      <c r="G1564" t="inlineStr">
        <is>
          <t>3D-structure|Acetylation|Glycolysis|Lyase|Phosphoprotein|Reference proteome|Schiff base</t>
        </is>
      </c>
      <c r="H1564" t="inlineStr">
        <is>
          <t>GO:0005856|GO:0005829|GO:0070062|GO:0005576|GO:1904813|GO:0034774|GO:1904724|GO:0008092|GO:0004332|GO:0030855|GO:0030388|GO:0006000|GO:0006094|GO:0006096</t>
        </is>
      </c>
      <c r="I1564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564" t="inlineStr"/>
      <c r="K1564" t="n">
        <v>364</v>
      </c>
      <c r="L1564" t="n">
        <v>150</v>
      </c>
      <c r="M1564" t="n">
        <v>157</v>
      </c>
      <c r="N1564" t="n">
        <v>149</v>
      </c>
      <c r="O1564" t="inlineStr">
        <is>
          <t>AKWR(149).(150)CVLKISER</t>
        </is>
      </c>
      <c r="P1564" t="inlineStr">
        <is>
          <t>AKWRCVLK</t>
        </is>
      </c>
      <c r="Q1564" t="inlineStr">
        <is>
          <t>Internal</t>
        </is>
      </c>
      <c r="R1564" t="inlineStr"/>
      <c r="S1564" t="inlineStr"/>
      <c r="T1564" t="inlineStr"/>
    </row>
    <row r="1565">
      <c r="A1565" s="1" t="n">
        <v>1563</v>
      </c>
      <c r="B1565" t="inlineStr">
        <is>
          <t>SLTWDMACR</t>
        </is>
      </c>
      <c r="C1565" t="inlineStr">
        <is>
          <t>P49411</t>
        </is>
      </c>
      <c r="D1565" t="inlineStr">
        <is>
          <t>EFTU_HUMAN</t>
        </is>
      </c>
      <c r="E156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65" t="inlineStr">
        <is>
          <t>RecName: Full=Elongation factor Tu, mitochondrial; Short=EF-Tu; AltName: Full=P43; Flags: Precursor;</t>
        </is>
      </c>
      <c r="G156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65" t="inlineStr">
        <is>
          <t>GO:0070062|GO:0016020|GO:0042645|GO:0005741|GO:0005739|GO:0045202|GO:0005525|GO:0003924|GO:0003723|GO:0003746|GO:0070125|GO:0045471|GO:0006414</t>
        </is>
      </c>
      <c r="I156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65" t="inlineStr"/>
      <c r="K1565" t="n">
        <v>455</v>
      </c>
      <c r="L1565" t="n">
        <v>383</v>
      </c>
      <c r="M1565" t="n">
        <v>391</v>
      </c>
      <c r="N1565" t="n">
        <v>382</v>
      </c>
      <c r="O1565" t="inlineStr">
        <is>
          <t>PVMF(382).(383)SLTWDMACR</t>
        </is>
      </c>
      <c r="P1565" t="inlineStr">
        <is>
          <t>PVMFSLTW</t>
        </is>
      </c>
      <c r="Q1565" t="inlineStr">
        <is>
          <t>Internal</t>
        </is>
      </c>
      <c r="R1565" t="inlineStr"/>
      <c r="S1565" t="inlineStr"/>
      <c r="T1565" t="inlineStr"/>
    </row>
    <row r="1566">
      <c r="A1566" s="1" t="n">
        <v>1564</v>
      </c>
      <c r="B1566" t="inlineStr">
        <is>
          <t>ILFKDAASVEKVLDQKEHR</t>
        </is>
      </c>
      <c r="C1566" t="inlineStr">
        <is>
          <t>Q99729-2</t>
        </is>
      </c>
      <c r="D1566" t="inlineStr">
        <is>
          <t>ROAA_HUMAN</t>
        </is>
      </c>
      <c r="E1566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F1566" t="inlineStr">
        <is>
          <t>RecName: Full=Isoform 2 of Heterogeneous nuclear ribonucleoprotein A/B; Short=hnRNP A/B; AltName: Full=APOBEC1-binding protein 1; Short=ABBP-1;</t>
        </is>
      </c>
      <c r="G1566" t="inlineStr"/>
      <c r="H1566" t="inlineStr"/>
      <c r="I1566" t="inlineStr"/>
      <c r="J1566" t="inlineStr"/>
      <c r="K1566" t="n">
        <v>332</v>
      </c>
      <c r="L1566" t="n">
        <v>116</v>
      </c>
      <c r="M1566" t="n">
        <v>134</v>
      </c>
      <c r="N1566" t="n">
        <v>115</v>
      </c>
      <c r="O1566" t="inlineStr">
        <is>
          <t>GFGF(115).(116)ILFKDAASVEKVLDQKEHR</t>
        </is>
      </c>
      <c r="P1566" t="inlineStr">
        <is>
          <t>GFGFILFK</t>
        </is>
      </c>
      <c r="Q1566" t="inlineStr">
        <is>
          <t>Internal</t>
        </is>
      </c>
      <c r="R1566" t="inlineStr"/>
      <c r="S1566" t="inlineStr"/>
      <c r="T1566" t="inlineStr"/>
    </row>
    <row r="1567">
      <c r="A1567" s="1" t="n">
        <v>1565</v>
      </c>
      <c r="B1567" t="inlineStr">
        <is>
          <t>YPGSTFMDHVLR</t>
        </is>
      </c>
      <c r="C1567" t="inlineStr">
        <is>
          <t>P53396</t>
        </is>
      </c>
      <c r="D1567" t="inlineStr">
        <is>
          <t>ACLY_HUMAN</t>
        </is>
      </c>
      <c r="E156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56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56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56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56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567" t="inlineStr"/>
      <c r="K1567" t="n">
        <v>1101</v>
      </c>
      <c r="L1567" t="n">
        <v>692</v>
      </c>
      <c r="M1567" t="n">
        <v>703</v>
      </c>
      <c r="N1567" t="n">
        <v>691</v>
      </c>
      <c r="O1567" t="inlineStr">
        <is>
          <t>GGDR(691).(692)YPGSTFMDHVLR</t>
        </is>
      </c>
      <c r="P1567" t="inlineStr">
        <is>
          <t>GGDRYPGS</t>
        </is>
      </c>
      <c r="Q1567" t="inlineStr">
        <is>
          <t>Internal</t>
        </is>
      </c>
      <c r="R1567" t="inlineStr"/>
      <c r="S1567" t="inlineStr"/>
      <c r="T1567" t="inlineStr"/>
    </row>
    <row r="1568">
      <c r="A1568" s="1" t="n">
        <v>1566</v>
      </c>
      <c r="B1568" t="inlineStr">
        <is>
          <t>ACHHWHTQYSNNIR</t>
        </is>
      </c>
      <c r="C1568" t="inlineStr">
        <is>
          <t>P22314</t>
        </is>
      </c>
      <c r="D1568" t="inlineStr">
        <is>
          <t>UBA1_HUMAN</t>
        </is>
      </c>
      <c r="E156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68" t="inlineStr">
        <is>
          <t>RecName: Full=Ubiquitin-like modifier-activating enzyme 1; EC=6.2.1.45 {ECO:0000305|PubMed:1447181}; AltName: Full=Protein A1S9; AltName: Full=Ubiquitin-activating enzyme E1;</t>
        </is>
      </c>
      <c r="G156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68" t="inlineStr">
        <is>
          <t>GO:0005737|GO:0005829|GO:0070062|GO:0005739|GO:0005654|GO:0005634|GO:0005524|GO:0003723|GO:0004839|GO:0006974|GO:0016567|GO:0006511</t>
        </is>
      </c>
      <c r="I156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68" t="inlineStr"/>
      <c r="K1568" t="n">
        <v>1058</v>
      </c>
      <c r="L1568" t="n">
        <v>710</v>
      </c>
      <c r="M1568" t="n">
        <v>723</v>
      </c>
      <c r="N1568" t="n">
        <v>709</v>
      </c>
      <c r="O1568" t="inlineStr">
        <is>
          <t>CVTW(709).(710)ACHHWHTQYSNNIR</t>
        </is>
      </c>
      <c r="P1568" t="inlineStr">
        <is>
          <t>CVTWACHH</t>
        </is>
      </c>
      <c r="Q1568" t="inlineStr">
        <is>
          <t>Internal</t>
        </is>
      </c>
      <c r="R1568" t="inlineStr"/>
      <c r="S1568" t="inlineStr"/>
      <c r="T1568" t="inlineStr"/>
    </row>
    <row r="1569">
      <c r="A1569" s="1" t="n">
        <v>1567</v>
      </c>
      <c r="B1569" t="inlineStr">
        <is>
          <t>GAGYTFGQDISETFNHANGLTLVSR</t>
        </is>
      </c>
      <c r="C1569" t="inlineStr">
        <is>
          <t>P62714</t>
        </is>
      </c>
      <c r="D1569" t="inlineStr">
        <is>
          <t>PP2AB_HUMAN</t>
        </is>
      </c>
      <c r="E1569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569" t="inlineStr">
        <is>
          <t>RecName: Full=Serine/threonine-protein phosphatase 2A catalytic subunit beta isoform {ECO:0000305}; Short=PP2A-beta; EC=3.1.3.16 {ECO:0000305|PubMed:10318862};</t>
        </is>
      </c>
      <c r="G1569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569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569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569" t="inlineStr"/>
      <c r="K1569" t="n">
        <v>309</v>
      </c>
      <c r="L1569" t="n">
        <v>215</v>
      </c>
      <c r="M1569" t="n">
        <v>239</v>
      </c>
      <c r="N1569" t="n">
        <v>214</v>
      </c>
      <c r="O1569" t="inlineStr">
        <is>
          <t>ISPR(214).(215)GAGYTFGQDISETFNHANGLTLVSR</t>
        </is>
      </c>
      <c r="P1569" t="inlineStr">
        <is>
          <t>ISPRGAGY</t>
        </is>
      </c>
      <c r="Q1569" t="inlineStr">
        <is>
          <t>Internal</t>
        </is>
      </c>
      <c r="R1569" t="inlineStr"/>
      <c r="S1569" t="inlineStr"/>
      <c r="T1569" t="inlineStr"/>
    </row>
    <row r="1570">
      <c r="A1570" s="1" t="n">
        <v>1568</v>
      </c>
      <c r="B1570" t="inlineStr">
        <is>
          <t>EATTLANGVLASLNLPAAIEDVSGDTVPQSILTKSR</t>
        </is>
      </c>
      <c r="C1570" t="inlineStr">
        <is>
          <t>Q8WUM4</t>
        </is>
      </c>
      <c r="D1570" t="inlineStr">
        <is>
          <t>PDC6I_HUMAN</t>
        </is>
      </c>
      <c r="E157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57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57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570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57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570" t="inlineStr"/>
      <c r="K1570" t="n">
        <v>868</v>
      </c>
      <c r="L1570" t="n">
        <v>387</v>
      </c>
      <c r="M1570" t="n">
        <v>422</v>
      </c>
      <c r="N1570" t="n">
        <v>386</v>
      </c>
      <c r="O1570" t="inlineStr">
        <is>
          <t>AQMR(386).(387)EATTLANGVLASLNLPAAIEDVSGDTVPQSILTKSR</t>
        </is>
      </c>
      <c r="P1570" t="inlineStr">
        <is>
          <t>AQMREATT</t>
        </is>
      </c>
      <c r="Q1570" t="inlineStr">
        <is>
          <t>Internal</t>
        </is>
      </c>
      <c r="R1570" t="inlineStr"/>
      <c r="S1570" t="inlineStr"/>
      <c r="T1570" t="inlineStr"/>
    </row>
    <row r="1571">
      <c r="A1571" s="1" t="n">
        <v>1569</v>
      </c>
      <c r="B1571" t="inlineStr">
        <is>
          <t>NCTIVSPDAGGAKR</t>
        </is>
      </c>
      <c r="C1571" t="inlineStr">
        <is>
          <t>P60891</t>
        </is>
      </c>
      <c r="D1571" t="inlineStr">
        <is>
          <t>PRPS1_HUMAN</t>
        </is>
      </c>
      <c r="E1571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1571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1571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1571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1571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1571" t="inlineStr"/>
      <c r="K1571" t="n">
        <v>318</v>
      </c>
      <c r="L1571" t="n">
        <v>164</v>
      </c>
      <c r="M1571" t="n">
        <v>177</v>
      </c>
      <c r="N1571" t="n">
        <v>163</v>
      </c>
      <c r="O1571" t="inlineStr">
        <is>
          <t>SEWR(163).(164)NCTIVSPDAGGAKR</t>
        </is>
      </c>
      <c r="P1571" t="inlineStr">
        <is>
          <t>SEWRNCTI</t>
        </is>
      </c>
      <c r="Q1571" t="inlineStr">
        <is>
          <t>Internal</t>
        </is>
      </c>
      <c r="R1571" t="inlineStr"/>
      <c r="S1571" t="inlineStr">
        <is>
          <t>S01.151</t>
        </is>
      </c>
      <c r="T1571" t="inlineStr">
        <is>
          <t>trypsin 1</t>
        </is>
      </c>
    </row>
    <row r="1572">
      <c r="A1572" s="1" t="n">
        <v>1570</v>
      </c>
      <c r="B1572" t="inlineStr">
        <is>
          <t>RRPENPKPQDGKETKAADPPAENSSAPEAEQGGAE</t>
        </is>
      </c>
      <c r="C1572" t="inlineStr">
        <is>
          <t>P67809</t>
        </is>
      </c>
      <c r="D1572" t="inlineStr">
        <is>
          <t>YBOX1_HUMAN</t>
        </is>
      </c>
      <c r="E1572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572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572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572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572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572" t="inlineStr"/>
      <c r="K1572" t="n">
        <v>324</v>
      </c>
      <c r="L1572" t="n">
        <v>290</v>
      </c>
      <c r="M1572" t="n">
        <v>324</v>
      </c>
      <c r="N1572" t="n">
        <v>289</v>
      </c>
      <c r="O1572" t="inlineStr">
        <is>
          <t>NYRR(289).(290)RRPENPKPQDGKETKAADPPAENSSAPEAEQGGAE</t>
        </is>
      </c>
      <c r="P1572" t="inlineStr">
        <is>
          <t>NYRRRRPE</t>
        </is>
      </c>
      <c r="Q1572" t="inlineStr">
        <is>
          <t>Internal</t>
        </is>
      </c>
      <c r="R1572" t="inlineStr"/>
      <c r="S1572" t="inlineStr">
        <is>
          <t>S01.224</t>
        </is>
      </c>
      <c r="T1572" t="inlineStr">
        <is>
          <t>hepsin</t>
        </is>
      </c>
    </row>
    <row r="1573">
      <c r="A1573" s="1" t="n">
        <v>1571</v>
      </c>
      <c r="B1573" t="inlineStr">
        <is>
          <t>NTVVLFVPQQEAWVVER</t>
        </is>
      </c>
      <c r="C1573" t="inlineStr">
        <is>
          <t>Q9UJZ1</t>
        </is>
      </c>
      <c r="D1573" t="inlineStr">
        <is>
          <t>STML2_HUMAN</t>
        </is>
      </c>
      <c r="E1573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573" t="inlineStr">
        <is>
          <t>RecName: Full=Stomatin-like protein 2, mitochondrial; Short=SLP-2; AltName: Full=EPB72-like protein 2; AltName: Full=Paraprotein target 7; Short=Paratarg-7; Flags: Precursor;</t>
        </is>
      </c>
      <c r="G1573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573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573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573" t="inlineStr"/>
      <c r="K1573" t="n">
        <v>356</v>
      </c>
      <c r="L1573" t="n">
        <v>35</v>
      </c>
      <c r="M1573" t="n">
        <v>51</v>
      </c>
      <c r="N1573" t="n">
        <v>34</v>
      </c>
      <c r="O1573" t="inlineStr">
        <is>
          <t>GLPR(34).(35)NTVVLFVPQQEAWVVER</t>
        </is>
      </c>
      <c r="P1573" t="inlineStr">
        <is>
          <t>GLPRNTVV</t>
        </is>
      </c>
      <c r="Q1573" t="inlineStr">
        <is>
          <t>Internal</t>
        </is>
      </c>
      <c r="R1573" t="inlineStr"/>
      <c r="S1573" t="inlineStr">
        <is>
          <t>S01.151</t>
        </is>
      </c>
      <c r="T1573" t="inlineStr">
        <is>
          <t>trypsin 1</t>
        </is>
      </c>
    </row>
    <row r="1574">
      <c r="A1574" s="1" t="n">
        <v>1572</v>
      </c>
      <c r="B1574" t="inlineStr">
        <is>
          <t>EELLAEFGSGTLDLPALTR</t>
        </is>
      </c>
      <c r="C1574" t="inlineStr">
        <is>
          <t>P58107</t>
        </is>
      </c>
      <c r="D1574" t="inlineStr">
        <is>
          <t>EPIPL_HUMAN</t>
        </is>
      </c>
      <c r="E157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574" t="inlineStr">
        <is>
          <t>RecName: Full=Epiplakin {ECO:0000303|PubMed:11278896}; AltName: Full=450 kDa epidermal antigen;</t>
        </is>
      </c>
      <c r="G1574" t="inlineStr">
        <is>
          <t>Cell junction|Cell membrane|Cell projection|Coiled coil|Cytoplasm|Cytoskeleton|Direct protein sequencing|Disease variant|Membrane|Phosphoprotein|Reference proteome|Repeat|Tight junction</t>
        </is>
      </c>
      <c r="H157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57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574" t="inlineStr"/>
      <c r="K1574" t="n">
        <v>5088</v>
      </c>
      <c r="L1574" t="n">
        <v>2551</v>
      </c>
      <c r="M1574" t="n">
        <v>2569</v>
      </c>
      <c r="N1574" t="n">
        <v>2550</v>
      </c>
      <c r="O1574" t="inlineStr">
        <is>
          <t>RAAR(2550).(2551)EELLAEFGSGTLDLPALTR</t>
        </is>
      </c>
      <c r="P1574" t="inlineStr">
        <is>
          <t>RAAREELL</t>
        </is>
      </c>
      <c r="Q1574" t="inlineStr">
        <is>
          <t>Internal</t>
        </is>
      </c>
      <c r="R1574" t="inlineStr"/>
      <c r="S1574" t="inlineStr">
        <is>
          <t>S01.151</t>
        </is>
      </c>
      <c r="T1574" t="inlineStr">
        <is>
          <t>trypsin 1</t>
        </is>
      </c>
    </row>
    <row r="1575">
      <c r="A1575" s="1" t="n">
        <v>1573</v>
      </c>
      <c r="B1575" t="inlineStr">
        <is>
          <t>APVAGTCYQAEWDDYVPKLYEQLSGK</t>
        </is>
      </c>
      <c r="C1575" t="inlineStr">
        <is>
          <t>P30086</t>
        </is>
      </c>
      <c r="D1575" t="inlineStr">
        <is>
          <t>PEBP1_HUMAN</t>
        </is>
      </c>
      <c r="E1575" t="inlineStr">
        <is>
          <t>MPVDLSKWSGPLSLQEVDEQPQHPLHVTYAGAAVDELGKVLTPTQVKNRPTSISWDGLDSGKLYTLVLTDPDAPSRKDPKYREWHHFLVVNMKGNDISSGTVLSDYVGSGPPKGTGLHRYVWLVYEQDRPLKCDEPILSNRSGDHRGKFKVASFRKKYELRAPVAGTCYQAEWDDYVPKLYEQLSGK</t>
        </is>
      </c>
      <c r="F1575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575" t="inlineStr">
        <is>
          <t>3D-structure|ATP-binding|Cytoplasm|Direct protein sequencing|Disulfide bond|Lipid-binding|Nucleotide-binding|Phosphoprotein|Protease inhibitor|Reference proteome|Serine protease inhibitor</t>
        </is>
      </c>
      <c r="H1575" t="inlineStr">
        <is>
          <t>GO:0005829|GO:0070062|GO:0005634|GO:0005524|GO:0019899|GO:0008429|GO:0019901|GO:0003723|GO:0004867|GO:0043409|GO:0010466</t>
        </is>
      </c>
      <c r="I1575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1575" t="inlineStr"/>
      <c r="K1575" t="n">
        <v>187</v>
      </c>
      <c r="L1575" t="n">
        <v>162</v>
      </c>
      <c r="M1575" t="n">
        <v>187</v>
      </c>
      <c r="N1575" t="n">
        <v>161</v>
      </c>
      <c r="O1575" t="inlineStr">
        <is>
          <t>YELR(161).(162)APVAGTCYQAEWDDYVPKLYEQLSGK</t>
        </is>
      </c>
      <c r="P1575" t="inlineStr">
        <is>
          <t>YELRAPVA</t>
        </is>
      </c>
      <c r="Q1575" t="inlineStr">
        <is>
          <t>Internal</t>
        </is>
      </c>
      <c r="R1575" t="inlineStr"/>
      <c r="S1575" t="inlineStr">
        <is>
          <t>S01.151</t>
        </is>
      </c>
      <c r="T1575" t="inlineStr">
        <is>
          <t>trypsin 1</t>
        </is>
      </c>
    </row>
    <row r="1576">
      <c r="A1576" s="1" t="n">
        <v>1574</v>
      </c>
      <c r="B1576" t="inlineStr">
        <is>
          <t>AGKLVAIVDVIDQNR</t>
        </is>
      </c>
      <c r="C1576" t="inlineStr">
        <is>
          <t>P50914</t>
        </is>
      </c>
      <c r="D1576" t="inlineStr">
        <is>
          <t>RL14_HUMAN</t>
        </is>
      </c>
      <c r="E1576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1576" t="inlineStr">
        <is>
          <t>RecName: Full=Large ribosomal subunit protein eL14 {ECO:0000303|PubMed:24524803}; AltName: Full=60S ribosomal protein L14; AltName: Full=CAG-ISL 7;</t>
        </is>
      </c>
      <c r="G1576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1576" t="inlineStr">
        <is>
          <t>GO:0005737|GO:0005829|GO:0022625|GO:0022626|GO:0070062|GO:0016020|GO:0014069|GO:0045296|GO:0003723|GO:0003735|GO:0002181|GO:0042273|GO:0006364|GO:0006412</t>
        </is>
      </c>
      <c r="I1576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1576" t="inlineStr"/>
      <c r="K1576" t="n">
        <v>215</v>
      </c>
      <c r="L1576" t="n">
        <v>21</v>
      </c>
      <c r="M1576" t="n">
        <v>35</v>
      </c>
      <c r="N1576" t="n">
        <v>20</v>
      </c>
      <c r="O1576" t="inlineStr">
        <is>
          <t>FGPH(20).(21)AGKLVAIVDVIDQNR</t>
        </is>
      </c>
      <c r="P1576" t="inlineStr">
        <is>
          <t>FGPHAGKL</t>
        </is>
      </c>
      <c r="Q1576" t="inlineStr">
        <is>
          <t>Internal</t>
        </is>
      </c>
      <c r="R1576" t="inlineStr"/>
      <c r="S1576" t="inlineStr"/>
      <c r="T1576" t="inlineStr"/>
    </row>
    <row r="1577">
      <c r="A1577" s="1" t="n">
        <v>1575</v>
      </c>
      <c r="B1577" t="inlineStr">
        <is>
          <t>TVPTDVDKWFHHQKN</t>
        </is>
      </c>
      <c r="C1577" t="inlineStr">
        <is>
          <t>Q15181</t>
        </is>
      </c>
      <c r="D1577" t="inlineStr">
        <is>
          <t>IPYR_HUMAN</t>
        </is>
      </c>
      <c r="E157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577" t="inlineStr">
        <is>
          <t>RecName: Full=Inorganic pyrophosphatase; EC=3.6.1.1; AltName: Full=Pyrophosphate phospho-hydrolase; Short=PPase;</t>
        </is>
      </c>
      <c r="G1577" t="inlineStr">
        <is>
          <t>3D-structure|Acetylation|Cytoplasm|Direct protein sequencing|Hydrolase|Magnesium|Metal-binding|Phosphoprotein|Reference proteome</t>
        </is>
      </c>
      <c r="H1577" t="inlineStr">
        <is>
          <t>GO:0005737|GO:0005829|GO:0070062|GO:0004427|GO:0000287|GO:0006796</t>
        </is>
      </c>
      <c r="I1577" t="inlineStr">
        <is>
          <t>C:cytoplasm|C:cytosol|C:extracellular exosome|F:inorganic diphosphate phosphatase activity|F:magnesium ion binding|P:phosphate-containing compound metabolic process</t>
        </is>
      </c>
      <c r="J1577" t="inlineStr"/>
      <c r="K1577" t="n">
        <v>289</v>
      </c>
      <c r="L1577" t="n">
        <v>275</v>
      </c>
      <c r="M1577" t="n">
        <v>289</v>
      </c>
      <c r="N1577" t="n">
        <v>274</v>
      </c>
      <c r="O1577" t="inlineStr">
        <is>
          <t>ESAC(274).(275)TVPTDVDKWFHHQKN</t>
        </is>
      </c>
      <c r="P1577" t="inlineStr">
        <is>
          <t>ESACTVPT</t>
        </is>
      </c>
      <c r="Q1577" t="inlineStr">
        <is>
          <t>Internal</t>
        </is>
      </c>
      <c r="R1577" t="inlineStr"/>
      <c r="S1577" t="inlineStr"/>
      <c r="T1577" t="inlineStr"/>
    </row>
    <row r="1578">
      <c r="A1578" s="1" t="n">
        <v>1576</v>
      </c>
      <c r="B1578" t="inlineStr">
        <is>
          <t>APFDLFENKKKKNN</t>
        </is>
      </c>
      <c r="C1578" t="inlineStr">
        <is>
          <t>P08238</t>
        </is>
      </c>
      <c r="D1578" t="inlineStr">
        <is>
          <t>HS90B_HUMAN</t>
        </is>
      </c>
      <c r="E157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78" t="inlineStr">
        <is>
          <t>RecName: Full=Heat shock protein HSP 90-beta; Short=HSP 90; AltName: Full=Heat shock 84 kDa; Short=HSP 84; Short=HSP84;</t>
        </is>
      </c>
      <c r="G157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7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57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78" t="inlineStr"/>
      <c r="K1578" t="n">
        <v>724</v>
      </c>
      <c r="L1578" t="n">
        <v>339</v>
      </c>
      <c r="M1578" t="n">
        <v>352</v>
      </c>
      <c r="N1578" t="n">
        <v>338</v>
      </c>
      <c r="O1578" t="inlineStr">
        <is>
          <t>IPRR(338).(339)APFDLFENKKKKNN</t>
        </is>
      </c>
      <c r="P1578" t="inlineStr">
        <is>
          <t>IPRRAPFD</t>
        </is>
      </c>
      <c r="Q1578" t="inlineStr">
        <is>
          <t>Internal</t>
        </is>
      </c>
      <c r="R1578" t="inlineStr"/>
      <c r="S1578" t="inlineStr">
        <is>
          <t>S01.151</t>
        </is>
      </c>
      <c r="T1578" t="inlineStr">
        <is>
          <t>trypsin 1</t>
        </is>
      </c>
    </row>
    <row r="1579">
      <c r="A1579" s="1" t="n">
        <v>1577</v>
      </c>
      <c r="B1579" t="inlineStr">
        <is>
          <t>AKTGTDKTLVKEVVQNFAKEF</t>
        </is>
      </c>
      <c r="C1579" t="inlineStr">
        <is>
          <t>Q14019</t>
        </is>
      </c>
      <c r="D1579" t="inlineStr">
        <is>
          <t>COTL1_HUMAN</t>
        </is>
      </c>
      <c r="E1579" t="inlineStr">
        <is>
          <t>MATKIDKEACRAAYNLVRDDGSAVIWVTFKYDGSTIVPGEQGAEYQHFIQQCTDDVRLFAFVRFTTGDAMSKRSKFALITWIGENVSGLQRAKTGTDKTLVKEVVQNFAKEFVISDRKELEEDFIKSELKKAGGANYDAQTE</t>
        </is>
      </c>
      <c r="F1579" t="inlineStr">
        <is>
          <t>RecName: Full=Coactosin-like protein;</t>
        </is>
      </c>
      <c r="G1579" t="inlineStr">
        <is>
          <t>3D-structure|Acetylation|Actin-binding|Chaperone|Cytoplasm|Cytoskeleton|Direct protein sequencing|Nucleus|Reference proteome</t>
        </is>
      </c>
      <c r="H1579" t="inlineStr">
        <is>
          <t>GO:0030864|GO:0005829|GO:0070062|GO:0005576|GO:1904813|GO:0005634|GO:0034774|GO:0030427|GO:0003779|GO:0051015|GO:0019899|GO:0050832|GO:0030833</t>
        </is>
      </c>
      <c r="I1579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579" t="inlineStr"/>
      <c r="K1579" t="n">
        <v>142</v>
      </c>
      <c r="L1579" t="n">
        <v>92</v>
      </c>
      <c r="M1579" t="n">
        <v>112</v>
      </c>
      <c r="N1579" t="n">
        <v>91</v>
      </c>
      <c r="O1579" t="inlineStr">
        <is>
          <t>GLQR(91).(92)AKTGTDKTLVKEVVQNFAKEF</t>
        </is>
      </c>
      <c r="P1579" t="inlineStr">
        <is>
          <t>GLQRAKTG</t>
        </is>
      </c>
      <c r="Q1579" t="inlineStr">
        <is>
          <t>Internal</t>
        </is>
      </c>
      <c r="R1579" t="inlineStr"/>
      <c r="S1579" t="inlineStr"/>
      <c r="T1579" t="inlineStr"/>
    </row>
    <row r="1580">
      <c r="A1580" s="1" t="n">
        <v>1578</v>
      </c>
      <c r="B1580" t="inlineStr">
        <is>
          <t>SVVEFLQGYIGVPHGGFPEPFR</t>
        </is>
      </c>
      <c r="C1580" t="inlineStr">
        <is>
          <t>P11498</t>
        </is>
      </c>
      <c r="D1580" t="inlineStr">
        <is>
          <t>PYC_HUMAN</t>
        </is>
      </c>
      <c r="E1580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580" t="inlineStr">
        <is>
          <t>RecName: Full=Pyruvate carboxylase, mitochondrial {ECO:0000305}; EC=6.4.1.1 {ECO:0000269|PubMed:9585002}; AltName: Full=Pyruvic carboxylase; Short=PCB; Flags: Precursor;</t>
        </is>
      </c>
      <c r="G1580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580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580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580" t="inlineStr"/>
      <c r="K1580" t="n">
        <v>1178</v>
      </c>
      <c r="L1580" t="n">
        <v>943</v>
      </c>
      <c r="M1580" t="n">
        <v>964</v>
      </c>
      <c r="N1580" t="n">
        <v>942</v>
      </c>
      <c r="O1580" t="inlineStr">
        <is>
          <t>SFPR(942).(943)SVVEFLQGYIGVPHGGFPEPFR</t>
        </is>
      </c>
      <c r="P1580" t="inlineStr">
        <is>
          <t>SFPRSVVE</t>
        </is>
      </c>
      <c r="Q1580" t="inlineStr">
        <is>
          <t>Internal</t>
        </is>
      </c>
      <c r="R1580" t="inlineStr"/>
      <c r="S1580" t="inlineStr">
        <is>
          <t>S01.151</t>
        </is>
      </c>
      <c r="T1580" t="inlineStr">
        <is>
          <t>trypsin 1</t>
        </is>
      </c>
    </row>
    <row r="1581">
      <c r="A1581" s="1" t="n">
        <v>1579</v>
      </c>
      <c r="B1581" t="inlineStr">
        <is>
          <t>DPSKIKWGDAGAEYVVESTGVFTTM</t>
        </is>
      </c>
      <c r="C1581" t="inlineStr">
        <is>
          <t>P04406</t>
        </is>
      </c>
      <c r="D1581" t="inlineStr">
        <is>
          <t>G3P_HUMAN</t>
        </is>
      </c>
      <c r="E158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8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8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8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58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581" t="inlineStr"/>
      <c r="K1581" t="n">
        <v>335</v>
      </c>
      <c r="L1581" t="n">
        <v>81</v>
      </c>
      <c r="M1581" t="n">
        <v>105</v>
      </c>
      <c r="N1581" t="n">
        <v>80</v>
      </c>
      <c r="O1581" t="inlineStr">
        <is>
          <t>FQER(80).(81)DPSKIKWGDAGAEYVVESTGVFTTM</t>
        </is>
      </c>
      <c r="P1581" t="inlineStr">
        <is>
          <t>FQERDPSK</t>
        </is>
      </c>
      <c r="Q1581" t="inlineStr">
        <is>
          <t>Internal</t>
        </is>
      </c>
      <c r="R1581" t="inlineStr"/>
      <c r="S1581" t="inlineStr">
        <is>
          <t>S01.151</t>
        </is>
      </c>
      <c r="T1581" t="inlineStr">
        <is>
          <t>trypsin 1</t>
        </is>
      </c>
    </row>
    <row r="1582">
      <c r="A1582" s="1" t="n">
        <v>1580</v>
      </c>
      <c r="B1582" t="inlineStr">
        <is>
          <t>MDKSELVQK</t>
        </is>
      </c>
      <c r="C1582" t="inlineStr">
        <is>
          <t>P31946-2</t>
        </is>
      </c>
      <c r="D1582" t="inlineStr">
        <is>
          <t>1433B_HUMAN</t>
        </is>
      </c>
      <c r="E1582" t="inlineStr">
        <is>
          <t>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1582" t="inlineStr">
        <is>
          <t>RecName: Full=Isoform Short of 14-3-3 protein beta/alpha; AltName: Full=Protein 1054; AltName: Full=Protein kinase C inhibitor protein 1; Short=KCIP-1; Contains: RecName: Full=14-3-3 protein beta/alpha, N-terminally processed;</t>
        </is>
      </c>
      <c r="G1582" t="inlineStr"/>
      <c r="H1582" t="inlineStr"/>
      <c r="I1582" t="inlineStr"/>
      <c r="J1582" t="inlineStr"/>
      <c r="K1582" t="n">
        <v>244</v>
      </c>
      <c r="L1582" t="n">
        <v>1</v>
      </c>
      <c r="M1582" t="n">
        <v>9</v>
      </c>
      <c r="N1582" t="n">
        <v>0</v>
      </c>
      <c r="O1582" t="inlineStr">
        <is>
          <t>(0).(1)MDKSELVQK</t>
        </is>
      </c>
      <c r="P1582" t="inlineStr">
        <is>
          <t>----MDKS</t>
        </is>
      </c>
      <c r="Q1582" t="inlineStr">
        <is>
          <t>Met intact</t>
        </is>
      </c>
      <c r="R1582" t="inlineStr"/>
      <c r="S1582" t="inlineStr"/>
      <c r="T1582" t="inlineStr"/>
    </row>
    <row r="1583">
      <c r="A1583" s="1" t="n">
        <v>1581</v>
      </c>
      <c r="B1583" t="inlineStr">
        <is>
          <t>SYHEEFNPPKEPMKDDITGEPLIR</t>
        </is>
      </c>
      <c r="C1583" t="inlineStr">
        <is>
          <t>P54819</t>
        </is>
      </c>
      <c r="D1583" t="inlineStr">
        <is>
          <t>KAD2_HUMAN</t>
        </is>
      </c>
      <c r="E158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58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58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583" t="inlineStr">
        <is>
          <t>GO:0005737|GO:0070062|GO:0005758|GO:0005739|GO:0097226|GO:0004017|GO:0005524|GO:0006172|GO:0046033|GO:0046034|GO:0015949|GO:0016310</t>
        </is>
      </c>
      <c r="I158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583" t="inlineStr"/>
      <c r="K1583" t="n">
        <v>239</v>
      </c>
      <c r="L1583" t="n">
        <v>151</v>
      </c>
      <c r="M1583" t="n">
        <v>174</v>
      </c>
      <c r="N1583" t="n">
        <v>150</v>
      </c>
      <c r="O1583" t="inlineStr">
        <is>
          <t>KSGR(150).(151)SYHEEFNPPKEPMKDDITGEPLIR</t>
        </is>
      </c>
      <c r="P1583" t="inlineStr">
        <is>
          <t>KSGRSYHE</t>
        </is>
      </c>
      <c r="Q1583" t="inlineStr">
        <is>
          <t>Internal</t>
        </is>
      </c>
      <c r="R1583" t="inlineStr"/>
      <c r="S1583" t="inlineStr"/>
      <c r="T1583" t="inlineStr"/>
    </row>
    <row r="1584">
      <c r="A1584" s="1" t="n">
        <v>1582</v>
      </c>
      <c r="B1584" t="inlineStr">
        <is>
          <t>SSGKFYGDEEKDKGLQTSQDAR</t>
        </is>
      </c>
      <c r="C1584" t="inlineStr">
        <is>
          <t>P27797</t>
        </is>
      </c>
      <c r="D1584" t="inlineStr">
        <is>
          <t>CALR_HUMAN</t>
        </is>
      </c>
      <c r="E1584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584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584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584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584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584" t="inlineStr"/>
      <c r="K1584" t="n">
        <v>417</v>
      </c>
      <c r="L1584" t="n">
        <v>52</v>
      </c>
      <c r="M1584" t="n">
        <v>73</v>
      </c>
      <c r="N1584" t="n">
        <v>51</v>
      </c>
      <c r="O1584" t="inlineStr">
        <is>
          <t>KFVL(51).(52)SSGKFYGDEEKDKGLQTSQDAR</t>
        </is>
      </c>
      <c r="P1584" t="inlineStr">
        <is>
          <t>KFVLSSGK</t>
        </is>
      </c>
      <c r="Q1584" t="inlineStr">
        <is>
          <t>Internal</t>
        </is>
      </c>
      <c r="R1584" t="inlineStr"/>
      <c r="S1584" t="inlineStr">
        <is>
          <t>C01.034|C01.036|S01.139</t>
        </is>
      </c>
      <c r="T1584" t="inlineStr">
        <is>
          <t>cathepsin S|cathepsin K|granzyme M</t>
        </is>
      </c>
    </row>
    <row r="1585">
      <c r="A1585" s="1" t="n">
        <v>1583</v>
      </c>
      <c r="B1585" t="inlineStr">
        <is>
          <t>IKEIVKKHSQFIGYPITLFVEKER</t>
        </is>
      </c>
      <c r="C1585" t="inlineStr">
        <is>
          <t>P07900</t>
        </is>
      </c>
      <c r="D1585" t="inlineStr">
        <is>
          <t>HS90A_HUMAN</t>
        </is>
      </c>
      <c r="E158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8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8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8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8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85" t="inlineStr"/>
      <c r="K1585" t="n">
        <v>732</v>
      </c>
      <c r="L1585" t="n">
        <v>203</v>
      </c>
      <c r="M1585" t="n">
        <v>226</v>
      </c>
      <c r="N1585" t="n">
        <v>202</v>
      </c>
      <c r="O1585" t="inlineStr">
        <is>
          <t>EERR(202).(203)IKEIVKKHSQFIGYPITLFVEKER</t>
        </is>
      </c>
      <c r="P1585" t="inlineStr">
        <is>
          <t>EERRIKEI</t>
        </is>
      </c>
      <c r="Q1585" t="inlineStr">
        <is>
          <t>Internal</t>
        </is>
      </c>
      <c r="R1585" t="inlineStr"/>
      <c r="S1585" t="inlineStr"/>
      <c r="T1585" t="inlineStr"/>
    </row>
    <row r="1586">
      <c r="A1586" s="1" t="n">
        <v>1584</v>
      </c>
      <c r="B1586" t="inlineStr">
        <is>
          <t>VMLGETNPADSKPGTIR</t>
        </is>
      </c>
      <c r="C1586" t="inlineStr">
        <is>
          <t>P22392-2</t>
        </is>
      </c>
      <c r="D1586" t="inlineStr">
        <is>
          <t>NDKB_HUMAN</t>
        </is>
      </c>
      <c r="E1586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F1586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586" t="inlineStr"/>
      <c r="H1586" t="inlineStr"/>
      <c r="I1586" t="inlineStr"/>
      <c r="J1586" t="inlineStr"/>
      <c r="K1586" t="n">
        <v>267</v>
      </c>
      <c r="L1586" t="n">
        <v>89</v>
      </c>
      <c r="M1586" t="n">
        <v>105</v>
      </c>
      <c r="N1586" t="n">
        <v>88</v>
      </c>
      <c r="O1586" t="inlineStr">
        <is>
          <t>KTGR(88).(89)VMLGETNPADSKPGTIR</t>
        </is>
      </c>
      <c r="P1586" t="inlineStr">
        <is>
          <t>KTGRVMLG</t>
        </is>
      </c>
      <c r="Q1586" t="inlineStr">
        <is>
          <t>Internal</t>
        </is>
      </c>
      <c r="R1586" t="inlineStr"/>
      <c r="S1586" t="inlineStr"/>
      <c r="T1586" t="inlineStr"/>
    </row>
    <row r="1587">
      <c r="A1587" s="1" t="n">
        <v>1585</v>
      </c>
      <c r="B1587" t="inlineStr">
        <is>
          <t>GQDHCGIESEVVAGIPR</t>
        </is>
      </c>
      <c r="C1587" t="inlineStr">
        <is>
          <t>P07858</t>
        </is>
      </c>
      <c r="D1587" t="inlineStr">
        <is>
          <t>CATB_HUMAN</t>
        </is>
      </c>
      <c r="E1587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1587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1587" t="inlineStr">
        <is>
          <t>3D-structure|Acetylation|Cell membrane|Direct protein sequencing|Disulfide bond|Glycoprotein|Hydrolase|Lysosome|Membrane|Protease|Reference proteome|Secreted|Signal|Thiol protease|Zymogen</t>
        </is>
      </c>
      <c r="H1587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1587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1587" t="inlineStr"/>
      <c r="K1587" t="n">
        <v>339</v>
      </c>
      <c r="L1587" t="n">
        <v>315</v>
      </c>
      <c r="M1587" t="n">
        <v>331</v>
      </c>
      <c r="N1587" t="n">
        <v>314</v>
      </c>
      <c r="O1587" t="inlineStr">
        <is>
          <t>KILR(314).(315)GQDHCGIESEVVAGIPR</t>
        </is>
      </c>
      <c r="P1587" t="inlineStr">
        <is>
          <t>KILRGQDH</t>
        </is>
      </c>
      <c r="Q1587" t="inlineStr">
        <is>
          <t>Internal</t>
        </is>
      </c>
      <c r="R1587" t="inlineStr"/>
      <c r="S1587" t="inlineStr">
        <is>
          <t>S01.151</t>
        </is>
      </c>
      <c r="T1587" t="inlineStr">
        <is>
          <t>trypsin 1</t>
        </is>
      </c>
    </row>
    <row r="1588">
      <c r="A1588" s="1" t="n">
        <v>1586</v>
      </c>
      <c r="B1588" t="inlineStr">
        <is>
          <t>CTKIINADSEDPKYIIN</t>
        </is>
      </c>
      <c r="C1588" t="inlineStr">
        <is>
          <t>P35998</t>
        </is>
      </c>
      <c r="D1588" t="inlineStr">
        <is>
          <t>PRS7_HUMAN</t>
        </is>
      </c>
      <c r="E158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588" t="inlineStr">
        <is>
          <t>RecName: Full=26S proteasome regulatory subunit 7; AltName: Full=26S proteasome AAA-ATPase subunit RPT1; AltName: Full=Proteasome 26S subunit ATPase 2;</t>
        </is>
      </c>
      <c r="G1588" t="inlineStr">
        <is>
          <t>3D-structure|Acetylation|Alternative splicing|ATP-binding|Cytoplasm|Direct protein sequencing|Nucleotide-binding|Phosphoprotein|Proteasome|Reference proteome|Ubl conjugation</t>
        </is>
      </c>
      <c r="H158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58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588" t="inlineStr"/>
      <c r="K1588" t="n">
        <v>433</v>
      </c>
      <c r="L1588" t="n">
        <v>98</v>
      </c>
      <c r="M1588" t="n">
        <v>114</v>
      </c>
      <c r="N1588" t="n">
        <v>97</v>
      </c>
      <c r="O1588" t="inlineStr">
        <is>
          <t>QVAR(97).(98)CTKIINADSEDPKYIIN</t>
        </is>
      </c>
      <c r="P1588" t="inlineStr">
        <is>
          <t>QVARCTKI</t>
        </is>
      </c>
      <c r="Q1588" t="inlineStr">
        <is>
          <t>Internal</t>
        </is>
      </c>
      <c r="R1588" t="inlineStr"/>
      <c r="S1588" t="inlineStr">
        <is>
          <t>S01.151</t>
        </is>
      </c>
      <c r="T1588" t="inlineStr">
        <is>
          <t>trypsin 1</t>
        </is>
      </c>
    </row>
    <row r="1589">
      <c r="A1589" s="1" t="n">
        <v>1587</v>
      </c>
      <c r="B1589" t="inlineStr">
        <is>
          <t>IAPQCEMIPIEWVCR</t>
        </is>
      </c>
      <c r="C1589" t="inlineStr">
        <is>
          <t>P22234</t>
        </is>
      </c>
      <c r="D1589" t="inlineStr">
        <is>
          <t>PUR6_HUMAN</t>
        </is>
      </c>
      <c r="E158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58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58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589" t="inlineStr">
        <is>
          <t>GO:0005737|GO:0005829|GO:0070062|GO:0016020|GO:0043727|GO:0005524|GO:0045296|GO:0042802|GO:0004638|GO:0004639|GO:0044208|GO:0006189|GO:0097294|GO:0006177|GO:0009113</t>
        </is>
      </c>
      <c r="I158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589" t="inlineStr"/>
      <c r="K1589" t="n">
        <v>425</v>
      </c>
      <c r="L1589" t="n">
        <v>87</v>
      </c>
      <c r="M1589" t="n">
        <v>101</v>
      </c>
      <c r="N1589" t="n">
        <v>86</v>
      </c>
      <c r="O1589" t="inlineStr">
        <is>
          <t>ETAF(86).(87)IAPQCEMIPIEWVCR</t>
        </is>
      </c>
      <c r="P1589" t="inlineStr">
        <is>
          <t>ETAFIAPQ</t>
        </is>
      </c>
      <c r="Q1589" t="inlineStr">
        <is>
          <t>Internal</t>
        </is>
      </c>
      <c r="R1589" t="inlineStr"/>
      <c r="S1589" t="inlineStr"/>
      <c r="T1589" t="inlineStr"/>
    </row>
    <row r="1590">
      <c r="A1590" s="1" t="n">
        <v>1588</v>
      </c>
      <c r="B1590" t="inlineStr">
        <is>
          <t>GASQAGMTGYGMPR</t>
        </is>
      </c>
      <c r="C1590" t="inlineStr">
        <is>
          <t>P37802</t>
        </is>
      </c>
      <c r="D1590" t="inlineStr">
        <is>
          <t>TAGL2_HUMAN</t>
        </is>
      </c>
      <c r="E1590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590" t="inlineStr">
        <is>
          <t>RecName: Full=Transgelin-2; AltName: Full=Epididymis tissue protein Li 7e; AltName: Full=SM22-alpha homolog;</t>
        </is>
      </c>
      <c r="G1590" t="inlineStr">
        <is>
          <t>3D-structure|Acetylation|Alternative splicing|Direct protein sequencing|Isopeptide bond|Methylation|Phosphoprotein|Reference proteome|Ubl conjugation</t>
        </is>
      </c>
      <c r="H1590" t="inlineStr">
        <is>
          <t>GO:0015629|GO:0005829|GO:0070062|GO:0005576|GO:0031982|GO:0051015|GO:0045296|GO:0007015|GO:0030855</t>
        </is>
      </c>
      <c r="I1590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590" t="inlineStr"/>
      <c r="K1590" t="n">
        <v>199</v>
      </c>
      <c r="L1590" t="n">
        <v>183</v>
      </c>
      <c r="M1590" t="n">
        <v>196</v>
      </c>
      <c r="N1590" t="n">
        <v>182</v>
      </c>
      <c r="O1590" t="inlineStr">
        <is>
          <t>GTNR(182).(183)GASQAGMTGYGMPR</t>
        </is>
      </c>
      <c r="P1590" t="inlineStr">
        <is>
          <t>GTNRGASQ</t>
        </is>
      </c>
      <c r="Q1590" t="inlineStr">
        <is>
          <t>Internal</t>
        </is>
      </c>
      <c r="R1590" t="inlineStr"/>
      <c r="S1590" t="inlineStr">
        <is>
          <t>S01.151</t>
        </is>
      </c>
      <c r="T1590" t="inlineStr">
        <is>
          <t>trypsin 1</t>
        </is>
      </c>
    </row>
    <row r="1591">
      <c r="A1591" s="1" t="n">
        <v>1589</v>
      </c>
      <c r="B1591" t="inlineStr">
        <is>
          <t>LIEKNKMSDGKKEELQKSLN</t>
        </is>
      </c>
      <c r="C1591" t="inlineStr">
        <is>
          <t>P30040</t>
        </is>
      </c>
      <c r="D1591" t="inlineStr">
        <is>
          <t>ERP29_HUMAN</t>
        </is>
      </c>
      <c r="E1591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591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591" t="inlineStr">
        <is>
          <t>3D-structure|Alternative splicing|Direct protein sequencing|Endoplasmic reticulum|Phosphoprotein|Reference proteome|Signal</t>
        </is>
      </c>
      <c r="H1591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591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591" t="inlineStr"/>
      <c r="K1591" t="n">
        <v>261</v>
      </c>
      <c r="L1591" t="n">
        <v>227</v>
      </c>
      <c r="M1591" t="n">
        <v>246</v>
      </c>
      <c r="N1591" t="n">
        <v>226</v>
      </c>
      <c r="O1591" t="inlineStr">
        <is>
          <t>RIAR(226).(227)LIEKNKMSDGKKEELQKSLN</t>
        </is>
      </c>
      <c r="P1591" t="inlineStr">
        <is>
          <t>RIARLIEK</t>
        </is>
      </c>
      <c r="Q1591" t="inlineStr">
        <is>
          <t>Internal</t>
        </is>
      </c>
      <c r="R1591" t="inlineStr"/>
      <c r="S1591" t="inlineStr"/>
      <c r="T1591" t="inlineStr"/>
    </row>
    <row r="1592">
      <c r="A1592" s="1" t="n">
        <v>1590</v>
      </c>
      <c r="B1592" t="inlineStr">
        <is>
          <t>SSILLDVKPWDDETDMAQLEACVR</t>
        </is>
      </c>
      <c r="C1592" t="inlineStr">
        <is>
          <t>P29692</t>
        </is>
      </c>
      <c r="D1592" t="inlineStr">
        <is>
          <t>EF1D_HUMAN</t>
        </is>
      </c>
      <c r="E159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592" t="inlineStr">
        <is>
          <t>RecName: Full=Elongation factor 1-delta; Short=EF-1-delta; AltName: Full=Antigen NY-CO-4;</t>
        </is>
      </c>
      <c r="G159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59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59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592" t="inlineStr"/>
      <c r="K1592" t="n">
        <v>281</v>
      </c>
      <c r="L1592" t="n">
        <v>196</v>
      </c>
      <c r="M1592" t="n">
        <v>219</v>
      </c>
      <c r="N1592" t="n">
        <v>195</v>
      </c>
      <c r="O1592" t="inlineStr">
        <is>
          <t>LVAK(195).(196)SSILLDVKPWDDETDMAQLEACVR</t>
        </is>
      </c>
      <c r="P1592" t="inlineStr">
        <is>
          <t>LVAKSSIL</t>
        </is>
      </c>
      <c r="Q1592" t="inlineStr">
        <is>
          <t>Internal</t>
        </is>
      </c>
      <c r="R1592" t="inlineStr"/>
      <c r="S1592" t="inlineStr">
        <is>
          <t>M10.005|S01.151</t>
        </is>
      </c>
      <c r="T1592" t="inlineStr">
        <is>
          <t>matrix metallopeptidase-3|trypsin 1</t>
        </is>
      </c>
    </row>
    <row r="1593">
      <c r="A1593" s="1" t="n">
        <v>1591</v>
      </c>
      <c r="B1593" t="inlineStr">
        <is>
          <t>IGGLSFETTDESLR</t>
        </is>
      </c>
      <c r="C1593" t="inlineStr">
        <is>
          <t>P09651</t>
        </is>
      </c>
      <c r="D1593" t="inlineStr">
        <is>
          <t>ROA1_HUMAN</t>
        </is>
      </c>
      <c r="E159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3" t="inlineStr"/>
      <c r="K1593" t="n">
        <v>372</v>
      </c>
      <c r="L1593" t="n">
        <v>18</v>
      </c>
      <c r="M1593" t="n">
        <v>31</v>
      </c>
      <c r="N1593" t="n">
        <v>17</v>
      </c>
      <c r="O1593" t="inlineStr">
        <is>
          <t>RKLF(17).(18)IGGLSFETTDESLR</t>
        </is>
      </c>
      <c r="P1593" t="inlineStr">
        <is>
          <t>RKLFIGGL</t>
        </is>
      </c>
      <c r="Q1593" t="inlineStr">
        <is>
          <t>Internal</t>
        </is>
      </c>
      <c r="R1593" t="inlineStr"/>
      <c r="S1593" t="inlineStr">
        <is>
          <t>C01.009|C01.032|C01.034</t>
        </is>
      </c>
      <c r="T1593" t="inlineStr">
        <is>
          <t>cathepsin V|cathepsin L|cathepsin S</t>
        </is>
      </c>
    </row>
    <row r="1594">
      <c r="A1594" s="1" t="n">
        <v>1592</v>
      </c>
      <c r="B1594" t="inlineStr">
        <is>
          <t>ILKDKDPPIPVAKIDATSASVLASR</t>
        </is>
      </c>
      <c r="C1594" t="inlineStr">
        <is>
          <t>P13667</t>
        </is>
      </c>
      <c r="D1594" t="inlineStr">
        <is>
          <t>PDIA4_HUMAN</t>
        </is>
      </c>
      <c r="E1594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1594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1594" t="inlineStr">
        <is>
          <t>3D-structure|Acetylation|Direct protein sequencing|Disulfide bond|Endoplasmic reticulum|Isomerase|Redox-active center|Reference proteome|Repeat|Signal</t>
        </is>
      </c>
      <c r="H1594" t="inlineStr">
        <is>
          <t>GO:0009986|GO:0005783|GO:0005788|GO:0005615|GO:0042470|GO:0003756|GO:0015035|GO:0003723|GO:0061077|GO:0006457|GO:0009306|GO:0034976</t>
        </is>
      </c>
      <c r="I1594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1594" t="inlineStr"/>
      <c r="K1594" t="n">
        <v>645</v>
      </c>
      <c r="L1594" t="n">
        <v>107</v>
      </c>
      <c r="M1594" t="n">
        <v>131</v>
      </c>
      <c r="N1594" t="n">
        <v>106</v>
      </c>
      <c r="O1594" t="inlineStr">
        <is>
          <t>KIAN(106).(107)ILKDKDPPIPVAKIDATSASVLASR</t>
        </is>
      </c>
      <c r="P1594" t="inlineStr">
        <is>
          <t>KIANILKD</t>
        </is>
      </c>
      <c r="Q1594" t="inlineStr">
        <is>
          <t>Internal</t>
        </is>
      </c>
      <c r="R1594" t="inlineStr"/>
      <c r="S1594" t="inlineStr">
        <is>
          <t>M10.003|M10.005</t>
        </is>
      </c>
      <c r="T1594" t="inlineStr">
        <is>
          <t>matrix metallopeptidase-2|matrix metallopeptidase-3</t>
        </is>
      </c>
    </row>
    <row r="1595">
      <c r="A1595" s="1" t="n">
        <v>1593</v>
      </c>
      <c r="B1595" t="inlineStr">
        <is>
          <t>KVGINYQPPTVVPGGDLAKVQR</t>
        </is>
      </c>
      <c r="C1595" t="inlineStr">
        <is>
          <t>Q71U36</t>
        </is>
      </c>
      <c r="D1595" t="inlineStr">
        <is>
          <t>TBA1A_HUMAN</t>
        </is>
      </c>
      <c r="E159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9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9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9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9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95" t="inlineStr"/>
      <c r="K1595" t="n">
        <v>451</v>
      </c>
      <c r="L1595" t="n">
        <v>352</v>
      </c>
      <c r="M1595" t="n">
        <v>373</v>
      </c>
      <c r="N1595" t="n">
        <v>351</v>
      </c>
      <c r="O1595" t="inlineStr">
        <is>
          <t>PTGF(351).(352)KVGINYQPPTVVPGGDLAKVQR</t>
        </is>
      </c>
      <c r="P1595" t="inlineStr">
        <is>
          <t>PTGFKVGI</t>
        </is>
      </c>
      <c r="Q1595" t="inlineStr">
        <is>
          <t>Internal</t>
        </is>
      </c>
      <c r="R1595" t="inlineStr"/>
      <c r="S1595" t="inlineStr">
        <is>
          <t>M35.004</t>
        </is>
      </c>
      <c r="T1595" t="inlineStr">
        <is>
          <t>peptidyl-Lys metallopeptidase</t>
        </is>
      </c>
    </row>
    <row r="1596">
      <c r="A1596" s="1" t="n">
        <v>1594</v>
      </c>
      <c r="B1596" t="inlineStr">
        <is>
          <t>TEMDWVLKHSGPNSADSANDGFVR</t>
        </is>
      </c>
      <c r="C1596" t="inlineStr">
        <is>
          <t>P52597</t>
        </is>
      </c>
      <c r="D1596" t="inlineStr">
        <is>
          <t>HNRPF_HUMAN</t>
        </is>
      </c>
      <c r="E1596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596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596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596" t="inlineStr">
        <is>
          <t>GO:0071013|GO:0005829|GO:0016020|GO:0005654|GO:0005634|GO:0005886|GO:1990904|GO:0045202|GO:0003723|GO:0003727|GO:0000398|GO:0043484|GO:0006396</t>
        </is>
      </c>
      <c r="I1596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596" t="inlineStr"/>
      <c r="K1596" t="n">
        <v>415</v>
      </c>
      <c r="L1596" t="n">
        <v>91</v>
      </c>
      <c r="M1596" t="n">
        <v>114</v>
      </c>
      <c r="N1596" t="n">
        <v>90</v>
      </c>
      <c r="O1596" t="inlineStr">
        <is>
          <t>KSHR(90).(91)TEMDWVLKHSGPNSADSANDGFVR</t>
        </is>
      </c>
      <c r="P1596" t="inlineStr">
        <is>
          <t>KSHRTEMD</t>
        </is>
      </c>
      <c r="Q1596" t="inlineStr">
        <is>
          <t>Internal</t>
        </is>
      </c>
      <c r="R1596" t="inlineStr"/>
      <c r="S1596" t="inlineStr"/>
      <c r="T1596" t="inlineStr"/>
    </row>
    <row r="1597">
      <c r="A1597" s="1" t="n">
        <v>1595</v>
      </c>
      <c r="B1597" t="inlineStr">
        <is>
          <t>AGKDLVSSLTSGLLTIGDR</t>
        </is>
      </c>
      <c r="C1597" t="inlineStr">
        <is>
          <t>P53396</t>
        </is>
      </c>
      <c r="D1597" t="inlineStr">
        <is>
          <t>ACLY_HUMAN</t>
        </is>
      </c>
      <c r="E159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59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59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59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59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597" t="inlineStr"/>
      <c r="K1597" t="n">
        <v>1101</v>
      </c>
      <c r="L1597" t="n">
        <v>916</v>
      </c>
      <c r="M1597" t="n">
        <v>934</v>
      </c>
      <c r="N1597" t="n">
        <v>915</v>
      </c>
      <c r="O1597" t="inlineStr">
        <is>
          <t>ICAR(915).(916)AGKDLVSSLTSGLLTIGDR</t>
        </is>
      </c>
      <c r="P1597" t="inlineStr">
        <is>
          <t>ICARAGKD</t>
        </is>
      </c>
      <c r="Q1597" t="inlineStr">
        <is>
          <t>Internal</t>
        </is>
      </c>
      <c r="R1597" t="inlineStr"/>
      <c r="S1597" t="inlineStr"/>
      <c r="T1597" t="inlineStr"/>
    </row>
    <row r="1598">
      <c r="A1598" s="1" t="n">
        <v>1596</v>
      </c>
      <c r="B1598" t="inlineStr">
        <is>
          <t>MGLDCGPESSKKYAEAVTR</t>
        </is>
      </c>
      <c r="C1598" t="inlineStr">
        <is>
          <t>P00558</t>
        </is>
      </c>
      <c r="D1598" t="inlineStr">
        <is>
          <t>PGK1_HUMAN</t>
        </is>
      </c>
      <c r="E159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59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59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598" t="inlineStr">
        <is>
          <t>GO:0005829|GO:0070062|GO:0005615|GO:0016020|GO:0045121|GO:0043531|GO:0005524|GO:0004618|GO:0047134|GO:0061621|GO:0071456|GO:0030855|GO:0006094|GO:0006096|GO:0016525|GO:0016310|GO:0031639</t>
        </is>
      </c>
      <c r="I159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598" t="inlineStr"/>
      <c r="K1598" t="n">
        <v>417</v>
      </c>
      <c r="L1598" t="n">
        <v>312</v>
      </c>
      <c r="M1598" t="n">
        <v>330</v>
      </c>
      <c r="N1598" t="n">
        <v>311</v>
      </c>
      <c r="O1598" t="inlineStr">
        <is>
          <t>PAGW(311).(312)MGLDCGPESSKKYAEAVTR</t>
        </is>
      </c>
      <c r="P1598" t="inlineStr">
        <is>
          <t>PAGWMGLD</t>
        </is>
      </c>
      <c r="Q1598" t="inlineStr">
        <is>
          <t>Internal</t>
        </is>
      </c>
      <c r="R1598" t="inlineStr"/>
      <c r="S1598" t="inlineStr"/>
      <c r="T1598" t="inlineStr"/>
    </row>
    <row r="1599">
      <c r="A1599" s="1" t="n">
        <v>1597</v>
      </c>
      <c r="B1599" t="inlineStr">
        <is>
          <t>IMDPNIVGSEHYDVAR</t>
        </is>
      </c>
      <c r="C1599" t="inlineStr">
        <is>
          <t>P06576</t>
        </is>
      </c>
      <c r="D1599" t="inlineStr">
        <is>
          <t>ATPB_HUMAN</t>
        </is>
      </c>
      <c r="E159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599" t="inlineStr">
        <is>
          <t>RecName: Full=ATP synthase subunit beta, mitochondrial {ECO:0000305}; EC=7.1.2.2; AltName: Full=ATP synthase F1 subunit beta {ECO:0000312|HGNC:HGNC:830}; Flags: Precursor;</t>
        </is>
      </c>
      <c r="G159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59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59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599" t="inlineStr"/>
      <c r="K1599" t="n">
        <v>529</v>
      </c>
      <c r="L1599" t="n">
        <v>407</v>
      </c>
      <c r="M1599" t="n">
        <v>422</v>
      </c>
      <c r="N1599" t="n">
        <v>406</v>
      </c>
      <c r="O1599" t="inlineStr">
        <is>
          <t>STSR(406).(407)IMDPNIVGSEHYDVAR</t>
        </is>
      </c>
      <c r="P1599" t="inlineStr">
        <is>
          <t>STSRIMDP</t>
        </is>
      </c>
      <c r="Q1599" t="inlineStr">
        <is>
          <t>Internal</t>
        </is>
      </c>
      <c r="R1599" t="inlineStr"/>
      <c r="S1599" t="inlineStr">
        <is>
          <t>S01.151</t>
        </is>
      </c>
      <c r="T1599" t="inlineStr">
        <is>
          <t>trypsin 1</t>
        </is>
      </c>
    </row>
    <row r="1600">
      <c r="A1600" s="1" t="n">
        <v>1598</v>
      </c>
      <c r="B1600" t="inlineStr">
        <is>
          <t>STLTDSLVCKAGIIASAR</t>
        </is>
      </c>
      <c r="C1600" t="inlineStr">
        <is>
          <t>P13639</t>
        </is>
      </c>
      <c r="D1600" t="inlineStr">
        <is>
          <t>EF2_HUMAN</t>
        </is>
      </c>
      <c r="E160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00" t="inlineStr">
        <is>
          <t>RecName: Full=Elongation factor 2; Short=EF-2; EC=3.6.5.- {ECO:0000305|PubMed:26593721};</t>
        </is>
      </c>
      <c r="G160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0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0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00" t="inlineStr"/>
      <c r="K1600" t="n">
        <v>858</v>
      </c>
      <c r="L1600" t="n">
        <v>33</v>
      </c>
      <c r="M1600" t="n">
        <v>50</v>
      </c>
      <c r="N1600" t="n">
        <v>32</v>
      </c>
      <c r="O1600" t="inlineStr">
        <is>
          <t>DHGK(32).(33)STLTDSLVCKAGIIASAR</t>
        </is>
      </c>
      <c r="P1600" t="inlineStr">
        <is>
          <t>DHGKSTLT</t>
        </is>
      </c>
      <c r="Q1600" t="inlineStr">
        <is>
          <t>Internal</t>
        </is>
      </c>
      <c r="R1600" t="inlineStr"/>
      <c r="S1600" t="inlineStr">
        <is>
          <t>S01.151</t>
        </is>
      </c>
      <c r="T1600" t="inlineStr">
        <is>
          <t>trypsin 1</t>
        </is>
      </c>
    </row>
    <row r="1601">
      <c r="A1601" s="1" t="n">
        <v>1599</v>
      </c>
      <c r="B1601" t="inlineStr">
        <is>
          <t>MIKLGLGIDEDEVAAEEPNAAVPDEIPPLEGDEDASR</t>
        </is>
      </c>
      <c r="C1601" t="inlineStr">
        <is>
          <t>P08238</t>
        </is>
      </c>
      <c r="D1601" t="inlineStr">
        <is>
          <t>HS90B_HUMAN</t>
        </is>
      </c>
      <c r="E160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01" t="inlineStr">
        <is>
          <t>RecName: Full=Heat shock protein HSP 90-beta; Short=HSP 90; AltName: Full=Heat shock 84 kDa; Short=HSP 84; Short=HSP84;</t>
        </is>
      </c>
      <c r="G160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0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60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01" t="inlineStr"/>
      <c r="K1601" t="n">
        <v>724</v>
      </c>
      <c r="L1601" t="n">
        <v>683</v>
      </c>
      <c r="M1601" t="n">
        <v>719</v>
      </c>
      <c r="N1601" t="n">
        <v>682</v>
      </c>
      <c r="O1601" t="inlineStr">
        <is>
          <t>RIYR(682).(683)MIKLGLGIDEDEVAAEEPNAAVPDEIPPLEGDEDASR</t>
        </is>
      </c>
      <c r="P1601" t="inlineStr">
        <is>
          <t>RIYRMIKL</t>
        </is>
      </c>
      <c r="Q1601" t="inlineStr">
        <is>
          <t>Internal</t>
        </is>
      </c>
      <c r="R1601" t="inlineStr"/>
      <c r="S1601" t="inlineStr"/>
      <c r="T1601" t="inlineStr"/>
    </row>
    <row r="1602">
      <c r="A1602" s="1" t="n">
        <v>1600</v>
      </c>
      <c r="B1602" t="inlineStr">
        <is>
          <t>VNPCIGGVILFHETLYQKADDGR</t>
        </is>
      </c>
      <c r="C1602" t="inlineStr">
        <is>
          <t>P04075</t>
        </is>
      </c>
      <c r="D1602" t="inlineStr">
        <is>
          <t>ALDOA_HUMAN</t>
        </is>
      </c>
      <c r="E160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602" t="inlineStr">
        <is>
          <t>RecName: Full=Fructose-bisphosphate aldolase A {ECO:0000305}; EC=4.1.2.13 {ECO:0000269|PubMed:14766013}; AltName: Full=Lung cancer antigen NY-LU-1; AltName: Full=Muscle-type aldolase;</t>
        </is>
      </c>
      <c r="G160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60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60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602" t="inlineStr"/>
      <c r="K1602" t="n">
        <v>364</v>
      </c>
      <c r="L1602" t="n">
        <v>70</v>
      </c>
      <c r="M1602" t="n">
        <v>92</v>
      </c>
      <c r="N1602" t="n">
        <v>69</v>
      </c>
      <c r="O1602" t="inlineStr">
        <is>
          <t>ADDR(69).(70)VNPCIGGVILFHETLYQKADDGR</t>
        </is>
      </c>
      <c r="P1602" t="inlineStr">
        <is>
          <t>ADDRVNPC</t>
        </is>
      </c>
      <c r="Q1602" t="inlineStr">
        <is>
          <t>Internal</t>
        </is>
      </c>
      <c r="R1602" t="inlineStr"/>
      <c r="S1602" t="inlineStr">
        <is>
          <t>S01.151</t>
        </is>
      </c>
      <c r="T1602" t="inlineStr">
        <is>
          <t>trypsin 1</t>
        </is>
      </c>
    </row>
    <row r="1603">
      <c r="A1603" s="1" t="n">
        <v>1601</v>
      </c>
      <c r="B1603" t="inlineStr">
        <is>
          <t>ATEGMVVADKNCSKIHF</t>
        </is>
      </c>
      <c r="C1603" t="inlineStr">
        <is>
          <t>Q99436</t>
        </is>
      </c>
      <c r="D1603" t="inlineStr">
        <is>
          <t>PSB7_HUMAN</t>
        </is>
      </c>
      <c r="E1603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1603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1603" t="inlineStr">
        <is>
          <t>3D-structure|Alternative splicing|Cytoplasm|Direct protein sequencing|Host-virus interaction|Hydrolase|Nucleus|Protease|Proteasome|Reference proteome|Threonine protease|Zymogen</t>
        </is>
      </c>
      <c r="H1603" t="inlineStr">
        <is>
          <t>GO:0005737|GO:0005829|GO:0005576|GO:1904813|GO:0016604|GO:0005654|GO:0005634|GO:0000502|GO:0005839|GO:0019774|GO:0034774|GO:0004175|GO:0004298|GO:0010498|GO:0043161</t>
        </is>
      </c>
      <c r="I1603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1603" t="inlineStr"/>
      <c r="K1603" t="n">
        <v>277</v>
      </c>
      <c r="L1603" t="n">
        <v>63</v>
      </c>
      <c r="M1603" t="n">
        <v>79</v>
      </c>
      <c r="N1603" t="n">
        <v>62</v>
      </c>
      <c r="O1603" t="inlineStr">
        <is>
          <t>ADTR(62).(63)ATEGMVVADKNCSKIHF</t>
        </is>
      </c>
      <c r="P1603" t="inlineStr">
        <is>
          <t>ADTRATEG</t>
        </is>
      </c>
      <c r="Q1603" t="inlineStr">
        <is>
          <t>Internal</t>
        </is>
      </c>
      <c r="R1603" t="inlineStr"/>
      <c r="S1603" t="inlineStr">
        <is>
          <t>S01.151</t>
        </is>
      </c>
      <c r="T1603" t="inlineStr">
        <is>
          <t>trypsin 1</t>
        </is>
      </c>
    </row>
    <row r="1604">
      <c r="A1604" s="1" t="n">
        <v>1602</v>
      </c>
      <c r="B1604" t="inlineStr">
        <is>
          <t>MEVKPPPGR</t>
        </is>
      </c>
      <c r="C1604" t="inlineStr">
        <is>
          <t>P51991</t>
        </is>
      </c>
      <c r="D1604" t="inlineStr">
        <is>
          <t>ROA3_HUMAN</t>
        </is>
      </c>
      <c r="E160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4" t="inlineStr">
        <is>
          <t>RecName: Full=Heterogeneous nuclear ribonucleoprotein A3; Short=hnRNP A3;</t>
        </is>
      </c>
      <c r="G160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4" t="inlineStr">
        <is>
          <t>GO:0071013|GO:0005654|GO:0005634|GO:1990904|GO:0003730|GO:0003723|GO:0000398</t>
        </is>
      </c>
      <c r="I1604" t="inlineStr">
        <is>
          <t>C:catalytic step 2 spliceosome|C:nucleoplasm|C:nucleus|C:ribonucleoprotein complex|F:mRNA 3'-UTR binding|F:RNA binding|P:mRNA splicing, via spliceosome</t>
        </is>
      </c>
      <c r="J1604" t="inlineStr"/>
      <c r="K1604" t="n">
        <v>378</v>
      </c>
      <c r="L1604" t="n">
        <v>1</v>
      </c>
      <c r="M1604" t="n">
        <v>9</v>
      </c>
      <c r="N1604" t="n">
        <v>0</v>
      </c>
      <c r="O1604" t="inlineStr">
        <is>
          <t>(0).(1)MEVKPPPGR</t>
        </is>
      </c>
      <c r="P1604" t="inlineStr">
        <is>
          <t>----MEVK</t>
        </is>
      </c>
      <c r="Q1604" t="inlineStr">
        <is>
          <t>Met intact</t>
        </is>
      </c>
      <c r="R1604" t="inlineStr"/>
      <c r="S1604" t="inlineStr"/>
      <c r="T1604" t="inlineStr"/>
    </row>
    <row r="1605">
      <c r="A1605" s="1" t="n">
        <v>1603</v>
      </c>
      <c r="B1605" t="inlineStr">
        <is>
          <t>KPYPDDENLVEVKFAR</t>
        </is>
      </c>
      <c r="C1605" t="inlineStr">
        <is>
          <t>P55786</t>
        </is>
      </c>
      <c r="D1605" t="inlineStr">
        <is>
          <t>PSA_HUMAN</t>
        </is>
      </c>
      <c r="E1605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605" t="inlineStr">
        <is>
          <t>RecName: Full=Puromycin-sensitive aminopeptidase; Short=PSA; EC=3.4.11.14; AltName: Full=Cytosol alanyl aminopeptidase; Short=AAP-S;</t>
        </is>
      </c>
      <c r="G1605" t="inlineStr">
        <is>
          <t>Alternative splicing|Aminopeptidase|Cytoplasm|Direct protein sequencing|Hydrolase|Metal-binding|Metalloprotease|Nitration|Nucleus|Protease|Reference proteome|Zinc</t>
        </is>
      </c>
      <c r="H1605" t="inlineStr">
        <is>
          <t>GO:0005737|GO:0005829|GO:0070062|GO:0005634|GO:0004177|GO:0070006|GO:0042277|GO:0008270|GO:0071456|GO:0043171|GO:1903955|GO:0000209|GO:0006508</t>
        </is>
      </c>
      <c r="I1605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1605" t="inlineStr"/>
      <c r="K1605" t="n">
        <v>919</v>
      </c>
      <c r="L1605" t="n">
        <v>222</v>
      </c>
      <c r="M1605" t="n">
        <v>237</v>
      </c>
      <c r="N1605" t="n">
        <v>221</v>
      </c>
      <c r="O1605" t="inlineStr">
        <is>
          <t>VIDR(221).(222)KPYPDDENLVEVKFAR</t>
        </is>
      </c>
      <c r="P1605" t="inlineStr">
        <is>
          <t>VIDRKPYP</t>
        </is>
      </c>
      <c r="Q1605" t="inlineStr">
        <is>
          <t>Internal</t>
        </is>
      </c>
      <c r="R1605" t="inlineStr"/>
      <c r="S1605" t="inlineStr"/>
      <c r="T1605" t="inlineStr"/>
    </row>
    <row r="1606">
      <c r="A1606" s="1" t="n">
        <v>1604</v>
      </c>
      <c r="B1606" t="inlineStr">
        <is>
          <t>CVESFSDYPPLGR</t>
        </is>
      </c>
      <c r="C1606" t="inlineStr">
        <is>
          <t>P68104</t>
        </is>
      </c>
      <c r="D1606" t="inlineStr">
        <is>
          <t>EF1A1_HUMAN</t>
        </is>
      </c>
      <c r="E160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60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60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60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60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606" t="inlineStr"/>
      <c r="K1606" t="n">
        <v>462</v>
      </c>
      <c r="L1606" t="n">
        <v>411</v>
      </c>
      <c r="M1606" t="n">
        <v>423</v>
      </c>
      <c r="N1606" t="n">
        <v>410</v>
      </c>
      <c r="O1606" t="inlineStr">
        <is>
          <t>GKPM(410).(411)CVESFSDYPPLGR</t>
        </is>
      </c>
      <c r="P1606" t="inlineStr">
        <is>
          <t>GKPMCVES</t>
        </is>
      </c>
      <c r="Q1606" t="inlineStr">
        <is>
          <t>Internal</t>
        </is>
      </c>
      <c r="R1606" t="inlineStr"/>
      <c r="S1606" t="inlineStr">
        <is>
          <t>S01.139|S01.151</t>
        </is>
      </c>
      <c r="T1606" t="inlineStr">
        <is>
          <t>granzyme M|trypsin 1</t>
        </is>
      </c>
    </row>
    <row r="1607">
      <c r="A1607" s="1" t="n">
        <v>1605</v>
      </c>
      <c r="B1607" t="inlineStr">
        <is>
          <t>AKEENVGLHQTLDQTLNELNCI</t>
        </is>
      </c>
      <c r="C1607" t="inlineStr">
        <is>
          <t>P67936</t>
        </is>
      </c>
      <c r="D1607" t="inlineStr">
        <is>
          <t>TPM4_HUMAN</t>
        </is>
      </c>
      <c r="E1607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607" t="inlineStr">
        <is>
          <t>RecName: Full=Tropomyosin alpha-4 chain; AltName: Full=TM30p1; AltName: Full=Tropomyosin-4;</t>
        </is>
      </c>
      <c r="G1607" t="inlineStr">
        <is>
          <t>Acetylation|Actin-binding|Alternative splicing|Calcium|Coiled coil|Cytoplasm|Cytoskeleton|Direct protein sequencing|Metal-binding|Muscle protein|Phosphoprotein|Reference proteome</t>
        </is>
      </c>
      <c r="H1607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607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607" t="inlineStr"/>
      <c r="K1607" t="n">
        <v>248</v>
      </c>
      <c r="L1607" t="n">
        <v>227</v>
      </c>
      <c r="M1607" t="n">
        <v>248</v>
      </c>
      <c r="N1607" t="n">
        <v>226</v>
      </c>
      <c r="O1607" t="inlineStr">
        <is>
          <t>KLAQ(226).(227)AKEENVGLHQTLDQTLNELNCI</t>
        </is>
      </c>
      <c r="P1607" t="inlineStr">
        <is>
          <t>KLAQAKEE</t>
        </is>
      </c>
      <c r="Q1607" t="inlineStr">
        <is>
          <t>Internal</t>
        </is>
      </c>
      <c r="R1607" t="inlineStr"/>
      <c r="S1607" t="inlineStr"/>
      <c r="T1607" t="inlineStr"/>
    </row>
    <row r="1608">
      <c r="A1608" s="1" t="n">
        <v>1606</v>
      </c>
      <c r="B1608" t="inlineStr">
        <is>
          <t>KYSTYKNLAQLAAQR</t>
        </is>
      </c>
      <c r="C1608" t="inlineStr">
        <is>
          <t>Q9Y6J0</t>
        </is>
      </c>
      <c r="D1608" t="inlineStr">
        <is>
          <t>CABIN_HUMAN</t>
        </is>
      </c>
      <c r="E1608" t="inlineStr">
        <is>
          <t>MIRIAALNASSTIEDDHEGSFKSHKTQTKEAQEAEAFALYHKALDLQKHDRFEESAKAYHELLEASLLREAVSSGDEKEGLKHPGLILKYSTYKNLAQLAAQREDLETAMEFYLEAVMLDSTDVNLWYKIGHVALRLIRIPLARHAFEEGLRCNPDHWPCLDNLITVLYTLSDYTTCLYFICKALEKDCRYSKGLVLKEKIFEEQPCLRKDSLRMFLKCDMSIHDVSVSAAETQAIVDEALGLRKKRQALIVREKEPDLKLVQPIPFFTWKCLGESLLAMYNHLTTCEPPRPSLGKRIDLSDYQDPSQPLESSMVVTPVNVIQPSTVSTNPAVAVAEPVVSYTSVATTSFPLHSPGLLETGAPVGDISGGDKSKKGVKRKKISEESGETAKRRSARVRNTKCKKEEKVDFQELLMKFLPSRLRKLDPEEEDDSFNNYEVQSEAKLESFPSIGPQRLSFDSATFMESEKQDVHEFLLENLTNGGILELMMRYLKAMGHKFLVRWPPGLAEVVLSVYHSWRRHSTSLPNPLLRDCSNKHIKDMMLMSLSCMELQLDQWLLTKGRSSAVSPRNCPAGMVNGRFGPDFPGTHCLGDLLQLSFASSQRDLFEDGWLEFVVRVYWLKARFLALQGDMEQALENYDICTEMLQSSTAIQVEAGAERRDIVIRLPNLHNDSVVSLEEIDKNLKSLERCQSLEEIQRLYEAGDYKAVVHLLRPTLCTSGFDRAKHLEFMTSIPERPAQLLLLQDSLLRLKDYRQCFECSDVALNEAVQQMVNSGEAAAKEEWVATVTQLLMGIEQALSADSSGSILKVSSSTTGLVRLTNNLIQVIDCSMAVQEEAKEPHVSSVLPWIILHRIIWQEEDTFHSLCHQQQLQNPAEEGMSETPMLPSSLMLLNTAHEYLGRRSWCCNSDGALLRFYVRVLQKELAASTSEDTHPYKEELETALEQCFYCLYSFPSKKSKARYLEEHSAQQVDLIWEDALFMFEYFKPKTLPEFDSYKTSTVSADLANLLKRIATIVPRTERPALSLDKVSAYIEGTSTEVPCLPEGADPSPPVVNELYYLLADYHFKNKEQSKAIKFYMHDICICPNRFDSWAGMALARASRIQDKLNSNELKSDGPIWKHATPVLNCFRRALEIDSSNLSLWIEYGTMSYALHSFASRQLKQWRGELPPELVQQMEGRRDSMLETAKHCFTSAARCEGDGDEEEWLIHYMLGKVAEKQQQPPTVYLLHYRQAGHYLHEEAARYPKKIHYHNPPELAMEALEVYFRLHASILKLLGKPDSGVGAEVLVNFMKEAAEGPFARGEEKNTPKASEKEKACLVDEDSHSSAGTLPGPGASLPSSSGPGLTSPPYTATPIDHDYVKCKKPHQQATPDDRSQDSTAVALSDSSSTQDFFNEPTSLLEGSRKSYTEKRLPILSSQAGATGKDLQGATEERGKNEESLESTEGFRAAEQGVQKPAAETPASACIPGKPSASTPTLWDGKKRGDLPGEPVAFPQGLPAGAEEQRQFLTEQCIASFRLCLSRFPQHYKSLYRLAFLYTYSKTHRNLQWARDVLLGSSIPWQQLQHMPAQGLFCERNKTNFFNGIWRIPVDEIDRPGSFAWHMNRSIVLLLKVLAQLRDHSTLLKVSSMLQRTPDQGKKYLRDADRQVLAQRAFILTVKVLEDTLSELAEGSERPGPKVCGLPGARMTTDVSHKASPEDGQEGLPQPKKPPLADGSGPGPEPGGKVGLLNHRPVAMDAGDSADQSGERKDKESPRAGPTEPMDTSEATVCHSDLERTPPLLPGRPARDRGPESRPTELSLEELSISARQQPTPLTPAQPAPAPAPATTTGTRAGGHPEEPLSRLSRKRKLLEDTESGKTLLLDAYRVWQQGQKGVAYDLGRVERIMSETYMLIKQVDEEAALEQAVKFCQVHLGAAAQRQASGDTPTTPKHPKDSRENFFPVTVVPTAPDPVPADSVQRPSDAHTKPRPALAAATTIITCPPSASASTLDQSKDPGPPRPHRPEATPSMASLGPEGEELARVAEGTSFPPQEPRHSPQVKMAPTSSPAEPHCWPAEAALGTGAEPTCSQEGKLRPEPRRDGEAQEAASETQPLSSPPTAASSKAPSSGSAQPPEGHPGKPEPSRAKSRPLPNMPKLVIPSAATKFPPEITVTPPTPTLLSPKGSISEETKQKLKSAILSAQSAANVRKESLCQPALEVLETSSQESSLESETDEDDDYMDI</t>
        </is>
      </c>
      <c r="F1608" t="inlineStr">
        <is>
          <t>RecName: Full=Calcineurin-binding protein cabin-1; AltName: Full=Calcineurin inhibitor; Short=CAIN;</t>
        </is>
      </c>
      <c r="G1608" t="inlineStr">
        <is>
          <t>3D-structure|Alternative splicing|Chromatin regulator|Nucleus|Phosphoprotein|Reference proteome|Repeat|TPR repeat|Ubl conjugation</t>
        </is>
      </c>
      <c r="H1608" t="inlineStr">
        <is>
          <t>GO:0016235|GO:0005829|GO:0005654|GO:0005634|GO:0004864|GO:0007166|GO:0006334</t>
        </is>
      </c>
      <c r="I1608" t="inlineStr">
        <is>
          <t>C:aggresome|C:cytosol|C:nucleoplasm|C:nucleus|F:protein phosphatase inhibitor activity|P:cell surface receptor signaling pathway|P:nucleosome assembly</t>
        </is>
      </c>
      <c r="J1608" t="inlineStr"/>
      <c r="K1608" t="n">
        <v>2220</v>
      </c>
      <c r="L1608" t="n">
        <v>89</v>
      </c>
      <c r="M1608" t="n">
        <v>103</v>
      </c>
      <c r="N1608" t="n">
        <v>88</v>
      </c>
      <c r="O1608" t="inlineStr">
        <is>
          <t>GLIL(88).(89)KYSTYKNLAQLAAQR</t>
        </is>
      </c>
      <c r="P1608" t="inlineStr">
        <is>
          <t>GLILKYST</t>
        </is>
      </c>
      <c r="Q1608" t="inlineStr">
        <is>
          <t>Internal</t>
        </is>
      </c>
      <c r="R1608" t="inlineStr"/>
      <c r="S1608" t="inlineStr"/>
      <c r="T1608" t="inlineStr"/>
    </row>
    <row r="1609">
      <c r="A1609" s="1" t="n">
        <v>1607</v>
      </c>
      <c r="B1609" t="inlineStr">
        <is>
          <t>HLYTKDIDIHEVR</t>
        </is>
      </c>
      <c r="C1609" t="inlineStr">
        <is>
          <t>Q00839</t>
        </is>
      </c>
      <c r="D1609" t="inlineStr">
        <is>
          <t>HNRPU_HUMAN</t>
        </is>
      </c>
      <c r="E160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0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0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0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0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09" t="inlineStr"/>
      <c r="K1609" t="n">
        <v>825</v>
      </c>
      <c r="L1609" t="n">
        <v>348</v>
      </c>
      <c r="M1609" t="n">
        <v>360</v>
      </c>
      <c r="N1609" t="n">
        <v>347</v>
      </c>
      <c r="O1609" t="inlineStr">
        <is>
          <t>IPVR(347).(348)HLYTKDIDIHEVR</t>
        </is>
      </c>
      <c r="P1609" t="inlineStr">
        <is>
          <t>IPVRHLYT</t>
        </is>
      </c>
      <c r="Q1609" t="inlineStr">
        <is>
          <t>Internal</t>
        </is>
      </c>
      <c r="R1609" t="inlineStr"/>
      <c r="S1609" t="inlineStr"/>
      <c r="T1609" t="inlineStr"/>
    </row>
    <row r="1610">
      <c r="A1610" s="1" t="n">
        <v>1608</v>
      </c>
      <c r="B1610" t="inlineStr">
        <is>
          <t>SQEQGHPQTGCECEDGPDGQEMDPPNPEEVKTPEEGEKQSQC</t>
        </is>
      </c>
      <c r="C1610" t="inlineStr">
        <is>
          <t>P0CL82</t>
        </is>
      </c>
      <c r="D1610" t="inlineStr">
        <is>
          <t>GG12I_HUMAN</t>
        </is>
      </c>
      <c r="E1610" t="inlineStr">
        <is>
          <t>MSWRGRSTYYWPRPRRYVQPPEMIGPMRPEQFSDEVEPATPEEGEPATQRQDPAAAQEGEDEGASAGQGPKPEAHSQEQGHPQTGCECEDGPDGQEMDPPNPEEVKTPEEGEKQSQC</t>
        </is>
      </c>
      <c r="F1610" t="inlineStr">
        <is>
          <t>RecName: Full=G antigen 12I; Short=GAGE-12I;</t>
        </is>
      </c>
      <c r="G1610" t="inlineStr">
        <is>
          <t>Reference proteome</t>
        </is>
      </c>
      <c r="H1610" t="inlineStr"/>
      <c r="I1610" t="inlineStr"/>
      <c r="J1610" t="inlineStr"/>
      <c r="K1610" t="n">
        <v>117</v>
      </c>
      <c r="L1610" t="n">
        <v>76</v>
      </c>
      <c r="M1610" t="n">
        <v>117</v>
      </c>
      <c r="N1610" t="n">
        <v>75</v>
      </c>
      <c r="O1610" t="inlineStr">
        <is>
          <t>PEAH(75).(76)SQEQGHPQTGCECEDGPDGQEMDPPNPEEVKTPEEGEKQSQC</t>
        </is>
      </c>
      <c r="P1610" t="inlineStr">
        <is>
          <t>PEAHSQEQ</t>
        </is>
      </c>
      <c r="Q1610" t="inlineStr">
        <is>
          <t>Internal</t>
        </is>
      </c>
      <c r="R1610" t="inlineStr"/>
      <c r="S1610" t="inlineStr"/>
      <c r="T1610" t="inlineStr"/>
    </row>
    <row r="1611">
      <c r="A1611" s="1" t="n">
        <v>1609</v>
      </c>
      <c r="B1611" t="inlineStr">
        <is>
          <t>KFDVNTSAVQVLIEHIGNLDR</t>
        </is>
      </c>
      <c r="C1611" t="inlineStr">
        <is>
          <t>Q00610</t>
        </is>
      </c>
      <c r="D1611" t="inlineStr">
        <is>
          <t>CLH1_HUMAN</t>
        </is>
      </c>
      <c r="E161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11" t="inlineStr">
        <is>
          <t>RecName: Full=Clathrin heavy chain 1 {ECO:0000303|PubMed:26822784, ECO:0000303|PubMed:29100083}; AltName: Full=Clathrin heavy chain on chromosome 17; Short=CLH-17;</t>
        </is>
      </c>
      <c r="G161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1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1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11" t="inlineStr"/>
      <c r="K1611" t="n">
        <v>1675</v>
      </c>
      <c r="L1611" t="n">
        <v>1074</v>
      </c>
      <c r="M1611" t="n">
        <v>1094</v>
      </c>
      <c r="N1611" t="n">
        <v>1073</v>
      </c>
      <c r="O1611" t="inlineStr">
        <is>
          <t>AIFR(1073).(1074)KFDVNTSAVQVLIEHIGNLDR</t>
        </is>
      </c>
      <c r="P1611" t="inlineStr">
        <is>
          <t>AIFRKFDV</t>
        </is>
      </c>
      <c r="Q1611" t="inlineStr">
        <is>
          <t>Internal</t>
        </is>
      </c>
      <c r="R1611" t="inlineStr"/>
      <c r="S1611" t="inlineStr">
        <is>
          <t>S01.151</t>
        </is>
      </c>
      <c r="T1611" t="inlineStr">
        <is>
          <t>trypsin 1</t>
        </is>
      </c>
    </row>
    <row r="1612">
      <c r="A1612" s="1" t="n">
        <v>1610</v>
      </c>
      <c r="B1612" t="inlineStr">
        <is>
          <t>NNLSYDCIGR</t>
        </is>
      </c>
      <c r="C1612" t="inlineStr">
        <is>
          <t>Q01581</t>
        </is>
      </c>
      <c r="D1612" t="inlineStr">
        <is>
          <t>HMCS1_HUMAN</t>
        </is>
      </c>
      <c r="E1612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612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612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612" t="inlineStr">
        <is>
          <t>GO:0005737|GO:0005829|GO:0004421|GO:0042803|GO:0006084|GO:0006695|GO:0010142|GO:0006629</t>
        </is>
      </c>
      <c r="I1612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612" t="inlineStr"/>
      <c r="K1612" t="n">
        <v>520</v>
      </c>
      <c r="L1612" t="n">
        <v>80</v>
      </c>
      <c r="M1612" t="n">
        <v>89</v>
      </c>
      <c r="N1612" t="n">
        <v>79</v>
      </c>
      <c r="O1612" t="inlineStr">
        <is>
          <t>LMER(79).(80)NNLSYDCIGR</t>
        </is>
      </c>
      <c r="P1612" t="inlineStr">
        <is>
          <t>LMERNNLS</t>
        </is>
      </c>
      <c r="Q1612" t="inlineStr">
        <is>
          <t>Internal</t>
        </is>
      </c>
      <c r="R1612" t="inlineStr"/>
      <c r="S1612" t="inlineStr">
        <is>
          <t>S01.151</t>
        </is>
      </c>
      <c r="T1612" t="inlineStr">
        <is>
          <t>trypsin 1</t>
        </is>
      </c>
    </row>
    <row r="1613">
      <c r="A1613" s="1" t="n">
        <v>1611</v>
      </c>
      <c r="B1613" t="inlineStr">
        <is>
          <t>DASTNGLINFIKQQR</t>
        </is>
      </c>
      <c r="C1613" t="inlineStr">
        <is>
          <t>P06744</t>
        </is>
      </c>
      <c r="D1613" t="inlineStr">
        <is>
          <t>G6PI_HUMAN</t>
        </is>
      </c>
      <c r="E161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61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61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61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61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613" t="inlineStr"/>
      <c r="K1613" t="n">
        <v>558</v>
      </c>
      <c r="L1613" t="n">
        <v>539</v>
      </c>
      <c r="M1613" t="n">
        <v>553</v>
      </c>
      <c r="N1613" t="n">
        <v>538</v>
      </c>
      <c r="O1613" t="inlineStr">
        <is>
          <t>VTSH(538).(539)DASTNGLINFIKQQR</t>
        </is>
      </c>
      <c r="P1613" t="inlineStr">
        <is>
          <t>VTSHDAST</t>
        </is>
      </c>
      <c r="Q1613" t="inlineStr">
        <is>
          <t>Internal</t>
        </is>
      </c>
      <c r="R1613" t="inlineStr"/>
      <c r="S1613" t="inlineStr">
        <is>
          <t>M12.004|M12.033</t>
        </is>
      </c>
      <c r="T1613" t="inlineStr">
        <is>
          <t>meprin beta subunit|LAST_MAM peptidase ({Limulus}-type)</t>
        </is>
      </c>
    </row>
    <row r="1614">
      <c r="A1614" s="1" t="n">
        <v>1612</v>
      </c>
      <c r="B1614" t="inlineStr">
        <is>
          <t>IVSRPEELR</t>
        </is>
      </c>
      <c r="C1614" t="inlineStr">
        <is>
          <t>P49368</t>
        </is>
      </c>
      <c r="D1614" t="inlineStr">
        <is>
          <t>TCPG_HUMAN</t>
        </is>
      </c>
      <c r="E161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14" t="inlineStr">
        <is>
          <t>RecName: Full=T-complex protein 1 subunit gamma; Short=TCP-1-gamma; AltName: Full=CCT-gamma; AltName: Full=hTRiC5;</t>
        </is>
      </c>
      <c r="G161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1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1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14" t="inlineStr"/>
      <c r="K1614" t="n">
        <v>545</v>
      </c>
      <c r="L1614" t="n">
        <v>331</v>
      </c>
      <c r="M1614" t="n">
        <v>339</v>
      </c>
      <c r="N1614" t="n">
        <v>330</v>
      </c>
      <c r="O1614" t="inlineStr">
        <is>
          <t>CGAR(330).(331)IVSRPEELR</t>
        </is>
      </c>
      <c r="P1614" t="inlineStr">
        <is>
          <t>CGARIVSR</t>
        </is>
      </c>
      <c r="Q1614" t="inlineStr">
        <is>
          <t>Internal</t>
        </is>
      </c>
      <c r="R1614" t="inlineStr"/>
      <c r="S1614" t="inlineStr">
        <is>
          <t>S01.151</t>
        </is>
      </c>
      <c r="T1614" t="inlineStr">
        <is>
          <t>trypsin 1</t>
        </is>
      </c>
    </row>
    <row r="1615">
      <c r="A1615" s="1" t="n">
        <v>1613</v>
      </c>
      <c r="B1615" t="inlineStr">
        <is>
          <t>WITAKEDDLNSFNATDLKDLSSHQLNEFLAQTLQR</t>
        </is>
      </c>
      <c r="C1615" t="inlineStr">
        <is>
          <t>P09960</t>
        </is>
      </c>
      <c r="D1615" t="inlineStr">
        <is>
          <t>LKHA4_HUMAN</t>
        </is>
      </c>
      <c r="E1615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615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615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615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615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615" t="inlineStr"/>
      <c r="K1615" t="n">
        <v>611</v>
      </c>
      <c r="L1615" t="n">
        <v>476</v>
      </c>
      <c r="M1615" t="n">
        <v>510</v>
      </c>
      <c r="N1615" t="n">
        <v>475</v>
      </c>
      <c r="O1615" t="inlineStr">
        <is>
          <t>LSQR(475).(476)WITAKEDDLNSFNATDLKDLSSHQLNEFLAQTLQR</t>
        </is>
      </c>
      <c r="P1615" t="inlineStr">
        <is>
          <t>LSQRWITA</t>
        </is>
      </c>
      <c r="Q1615" t="inlineStr">
        <is>
          <t>Internal</t>
        </is>
      </c>
      <c r="R1615" t="inlineStr"/>
      <c r="S1615" t="inlineStr"/>
      <c r="T1615" t="inlineStr"/>
    </row>
    <row r="1616">
      <c r="A1616" s="1" t="n">
        <v>1614</v>
      </c>
      <c r="B1616" t="inlineStr">
        <is>
          <t>TVPFCSTFAAFFTR</t>
        </is>
      </c>
      <c r="C1616" t="inlineStr">
        <is>
          <t>P29401</t>
        </is>
      </c>
      <c r="D1616" t="inlineStr">
        <is>
          <t>TKT_HUMAN</t>
        </is>
      </c>
      <c r="E161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16" t="inlineStr">
        <is>
          <t>RecName: Full=Transketolase; Short=TK; EC=2.2.1.1 {ECO:0000269|PubMed:27259054};</t>
        </is>
      </c>
      <c r="G161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1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61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616" t="inlineStr"/>
      <c r="K1616" t="n">
        <v>623</v>
      </c>
      <c r="L1616" t="n">
        <v>382</v>
      </c>
      <c r="M1616" t="n">
        <v>395</v>
      </c>
      <c r="N1616" t="n">
        <v>381</v>
      </c>
      <c r="O1616" t="inlineStr">
        <is>
          <t>TRNR(381).(382)TVPFCSTFAAFFTR</t>
        </is>
      </c>
      <c r="P1616" t="inlineStr">
        <is>
          <t>TRNRTVPF</t>
        </is>
      </c>
      <c r="Q1616" t="inlineStr">
        <is>
          <t>Internal</t>
        </is>
      </c>
      <c r="R1616" t="inlineStr"/>
      <c r="S1616" t="inlineStr">
        <is>
          <t>S01.151</t>
        </is>
      </c>
      <c r="T1616" t="inlineStr">
        <is>
          <t>trypsin 1</t>
        </is>
      </c>
    </row>
    <row r="1617">
      <c r="A1617" s="1" t="n">
        <v>1615</v>
      </c>
      <c r="B1617" t="inlineStr">
        <is>
          <t>TPGGAKEFLVPSR</t>
        </is>
      </c>
      <c r="C1617" t="inlineStr">
        <is>
          <t>Q6PI48</t>
        </is>
      </c>
      <c r="D1617" t="inlineStr">
        <is>
          <t>SYDM_HUMAN</t>
        </is>
      </c>
      <c r="E1617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617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617" t="inlineStr">
        <is>
          <t>3D-structure|Acetylation|Aminoacyl-tRNA synthetase|ATP-binding|Disease variant|Ligase|Mitochondrion|Nucleotide-binding|Phosphoprotein|Protein biosynthesis|Reference proteome|Transit peptide</t>
        </is>
      </c>
      <c r="H1617" t="inlineStr">
        <is>
          <t>GO:0005759|GO:0005739|GO:0005654|GO:0004815|GO:0050560|GO:0005524|GO:0042803|GO:0000049|GO:0006422|GO:0070145|GO:0043039</t>
        </is>
      </c>
      <c r="I1617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617" t="inlineStr"/>
      <c r="K1617" t="n">
        <v>645</v>
      </c>
      <c r="L1617" t="n">
        <v>219</v>
      </c>
      <c r="M1617" t="n">
        <v>231</v>
      </c>
      <c r="N1617" t="n">
        <v>218</v>
      </c>
      <c r="O1617" t="inlineStr">
        <is>
          <t>LFKR(218).(219)TPGGAKEFLVPSR</t>
        </is>
      </c>
      <c r="P1617" t="inlineStr">
        <is>
          <t>LFKRTPGG</t>
        </is>
      </c>
      <c r="Q1617" t="inlineStr">
        <is>
          <t>Internal</t>
        </is>
      </c>
      <c r="R1617" t="inlineStr"/>
      <c r="S1617" t="inlineStr"/>
      <c r="T1617" t="inlineStr"/>
    </row>
    <row r="1618">
      <c r="A1618" s="1" t="n">
        <v>1616</v>
      </c>
      <c r="B1618" t="inlineStr">
        <is>
          <t>TPEAVQKLLEQGLR</t>
        </is>
      </c>
      <c r="C1618" t="inlineStr">
        <is>
          <t>P49327</t>
        </is>
      </c>
      <c r="D1618" t="inlineStr">
        <is>
          <t>FAS_HUMAN</t>
        </is>
      </c>
      <c r="E16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6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18" t="inlineStr"/>
      <c r="K1618" t="n">
        <v>2511</v>
      </c>
      <c r="L1618" t="n">
        <v>430</v>
      </c>
      <c r="M1618" t="n">
        <v>443</v>
      </c>
      <c r="N1618" t="n">
        <v>429</v>
      </c>
      <c r="O1618" t="inlineStr">
        <is>
          <t>ASGR(429).(430)TPEAVQKLLEQGLR</t>
        </is>
      </c>
      <c r="P1618" t="inlineStr">
        <is>
          <t>ASGRTPEA</t>
        </is>
      </c>
      <c r="Q1618" t="inlineStr">
        <is>
          <t>Internal</t>
        </is>
      </c>
      <c r="R1618" t="inlineStr"/>
      <c r="S1618" t="inlineStr"/>
      <c r="T1618" t="inlineStr"/>
    </row>
    <row r="1619">
      <c r="A1619" s="1" t="n">
        <v>1617</v>
      </c>
      <c r="B1619" t="inlineStr">
        <is>
          <t>LSVGLEDEEDLLEDLDQALKAAHPPSGSHS</t>
        </is>
      </c>
      <c r="C1619" t="inlineStr">
        <is>
          <t>P32929</t>
        </is>
      </c>
      <c r="D1619" t="inlineStr">
        <is>
          <t>CGL_HUMAN</t>
        </is>
      </c>
      <c r="E161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161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1619" t="inlineStr">
        <is>
          <t>3D-structure|Alternative splicing|Amino-acid biosynthesis|Calmodulin-binding|Cysteine biosynthesis|Cytoplasm|Disease variant|Lipid metabolism|Lyase|Pyridoxal phosphate|Reference proteome</t>
        </is>
      </c>
      <c r="H161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161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1619" t="inlineStr"/>
      <c r="K1619" t="n">
        <v>405</v>
      </c>
      <c r="L1619" t="n">
        <v>376</v>
      </c>
      <c r="M1619" t="n">
        <v>405</v>
      </c>
      <c r="N1619" t="n">
        <v>375</v>
      </c>
      <c r="O1619" t="inlineStr">
        <is>
          <t>TLIR(375).(376)LSVGLEDEEDLLEDLDQALKAAHPPSGSHS</t>
        </is>
      </c>
      <c r="P1619" t="inlineStr">
        <is>
          <t>TLIRLSVG</t>
        </is>
      </c>
      <c r="Q1619" t="inlineStr">
        <is>
          <t>Internal</t>
        </is>
      </c>
      <c r="R1619" t="inlineStr"/>
      <c r="S1619" t="inlineStr"/>
      <c r="T1619" t="inlineStr"/>
    </row>
    <row r="1620">
      <c r="A1620" s="1" t="n">
        <v>1618</v>
      </c>
      <c r="B1620" t="inlineStr">
        <is>
          <t>MKDSLVLLGR</t>
        </is>
      </c>
      <c r="C1620" t="inlineStr">
        <is>
          <t>O76071</t>
        </is>
      </c>
      <c r="D1620" t="inlineStr">
        <is>
          <t>CIAO1_HUMAN</t>
        </is>
      </c>
      <c r="E1620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F1620" t="inlineStr">
        <is>
          <t>RecName: Full=Probable cytosolic iron-sulfur protein assembly protein CIAO1 {ECO:0000255|HAMAP-Rule:MF_03037}; AltName: Full=WD repeat-containing protein 39 {ECO:0000255|HAMAP-Rule:MF_03037};</t>
        </is>
      </c>
      <c r="G1620" t="inlineStr">
        <is>
          <t>3D-structure|Chromosome partition|Cytoplasm|Reference proteome|Repeat|WD repeat</t>
        </is>
      </c>
      <c r="H1620" t="inlineStr">
        <is>
          <t>GO:0097361|GO:0005737|GO:0071817|GO:0007059|GO:0016226|GO:0008284|GO:0097428|GO:0006357</t>
        </is>
      </c>
      <c r="I1620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J1620" t="inlineStr"/>
      <c r="K1620" t="n">
        <v>339</v>
      </c>
      <c r="L1620" t="n">
        <v>1</v>
      </c>
      <c r="M1620" t="n">
        <v>10</v>
      </c>
      <c r="N1620" t="n">
        <v>0</v>
      </c>
      <c r="O1620" t="inlineStr">
        <is>
          <t>(0).(1)MKDSLVLLGR</t>
        </is>
      </c>
      <c r="P1620" t="inlineStr">
        <is>
          <t>----MKDS</t>
        </is>
      </c>
      <c r="Q1620" t="inlineStr">
        <is>
          <t>Met intact</t>
        </is>
      </c>
      <c r="R1620" t="inlineStr"/>
      <c r="S1620" t="inlineStr"/>
      <c r="T1620" t="inlineStr"/>
    </row>
    <row r="1621">
      <c r="A1621" s="1" t="n">
        <v>1619</v>
      </c>
      <c r="B1621" t="inlineStr">
        <is>
          <t>SIQLDGLVWGASKLVPVGYGIR</t>
        </is>
      </c>
      <c r="C1621" t="inlineStr">
        <is>
          <t>P29692</t>
        </is>
      </c>
      <c r="D1621" t="inlineStr">
        <is>
          <t>EF1D_HUMAN</t>
        </is>
      </c>
      <c r="E162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621" t="inlineStr">
        <is>
          <t>RecName: Full=Elongation factor 1-delta; Short=EF-1-delta; AltName: Full=Antigen NY-CO-4;</t>
        </is>
      </c>
      <c r="G162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62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62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621" t="inlineStr"/>
      <c r="K1621" t="n">
        <v>281</v>
      </c>
      <c r="L1621" t="n">
        <v>220</v>
      </c>
      <c r="M1621" t="n">
        <v>241</v>
      </c>
      <c r="N1621" t="n">
        <v>219</v>
      </c>
      <c r="O1621" t="inlineStr">
        <is>
          <t>ACVR(219).(220)SIQLDGLVWGASKLVPVGYGIR</t>
        </is>
      </c>
      <c r="P1621" t="inlineStr">
        <is>
          <t>ACVRSIQL</t>
        </is>
      </c>
      <c r="Q1621" t="inlineStr">
        <is>
          <t>Internal</t>
        </is>
      </c>
      <c r="R1621" t="inlineStr"/>
      <c r="S1621" t="inlineStr">
        <is>
          <t>S01.151</t>
        </is>
      </c>
      <c r="T1621" t="inlineStr">
        <is>
          <t>trypsin 1</t>
        </is>
      </c>
    </row>
    <row r="1622">
      <c r="A1622" s="1" t="n">
        <v>1620</v>
      </c>
      <c r="B1622" t="inlineStr">
        <is>
          <t>GVMLAVDAVIAELKKQ</t>
        </is>
      </c>
      <c r="C1622" t="inlineStr">
        <is>
          <t>P10809</t>
        </is>
      </c>
      <c r="D1622" t="inlineStr">
        <is>
          <t>CH60_HUMAN</t>
        </is>
      </c>
      <c r="E162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62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62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62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62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622" t="inlineStr"/>
      <c r="K1622" t="n">
        <v>573</v>
      </c>
      <c r="L1622" t="n">
        <v>143</v>
      </c>
      <c r="M1622" t="n">
        <v>158</v>
      </c>
      <c r="N1622" t="n">
        <v>142</v>
      </c>
      <c r="O1622" t="inlineStr">
        <is>
          <t>EIRR(142).(143)GVMLAVDAVIAELKKQ</t>
        </is>
      </c>
      <c r="P1622" t="inlineStr">
        <is>
          <t>EIRRGVML</t>
        </is>
      </c>
      <c r="Q1622" t="inlineStr">
        <is>
          <t>Internal</t>
        </is>
      </c>
      <c r="R1622" t="inlineStr"/>
      <c r="S1622" t="inlineStr">
        <is>
          <t>S01.151</t>
        </is>
      </c>
      <c r="T1622" t="inlineStr">
        <is>
          <t>trypsin 1</t>
        </is>
      </c>
    </row>
    <row r="1623">
      <c r="A1623" s="1" t="n">
        <v>1621</v>
      </c>
      <c r="B1623" t="inlineStr">
        <is>
          <t>EHEKEVLQKAIEENNNFSKMAEEKLTH</t>
        </is>
      </c>
      <c r="C1623" t="inlineStr">
        <is>
          <t>P16949</t>
        </is>
      </c>
      <c r="D1623" t="inlineStr">
        <is>
          <t>STMN1_HUMAN</t>
        </is>
      </c>
      <c r="E1623" t="inlineStr">
        <is>
          <t>MASSDIQVKELEKRASGQAFELILSPRSKESVPEFPLSPPKKKDLSLEEIQKKLEAAEERRKSHEAEVLKQLAEKREHEKEVLQKAIEENNNFSKMAEEKLTHKMEANKENREAQMAAKLERLREKDKHIEEVRKNKESKDPADETEAD</t>
        </is>
      </c>
      <c r="F1623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623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623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623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623" t="inlineStr"/>
      <c r="K1623" t="n">
        <v>149</v>
      </c>
      <c r="L1623" t="n">
        <v>77</v>
      </c>
      <c r="M1623" t="n">
        <v>103</v>
      </c>
      <c r="N1623" t="n">
        <v>76</v>
      </c>
      <c r="O1623" t="inlineStr">
        <is>
          <t>AEKR(76).(77)EHEKEVLQKAIEENNNFSKMAEEKLTH</t>
        </is>
      </c>
      <c r="P1623" t="inlineStr">
        <is>
          <t>AEKREHEK</t>
        </is>
      </c>
      <c r="Q1623" t="inlineStr">
        <is>
          <t>Internal</t>
        </is>
      </c>
      <c r="R1623" t="inlineStr"/>
      <c r="S1623" t="inlineStr"/>
      <c r="T1623" t="inlineStr"/>
    </row>
    <row r="1624">
      <c r="A1624" s="1" t="n">
        <v>1622</v>
      </c>
      <c r="B1624" t="inlineStr">
        <is>
          <t>MEKTLETVPLER</t>
        </is>
      </c>
      <c r="C1624" t="inlineStr">
        <is>
          <t>P22626</t>
        </is>
      </c>
      <c r="D1624" t="inlineStr">
        <is>
          <t>ROA2_HUMAN</t>
        </is>
      </c>
      <c r="E162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24" t="inlineStr">
        <is>
          <t>RecName: Full=Heterogeneous nuclear ribonucleoproteins A2/B1; Short=hnRNP A2/B1;</t>
        </is>
      </c>
      <c r="G162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2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2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24" t="inlineStr"/>
      <c r="K1624" t="n">
        <v>353</v>
      </c>
      <c r="L1624" t="n">
        <v>1</v>
      </c>
      <c r="M1624" t="n">
        <v>12</v>
      </c>
      <c r="N1624" t="n">
        <v>0</v>
      </c>
      <c r="O1624" t="inlineStr">
        <is>
          <t>(0).(1)MEKTLETVPLER</t>
        </is>
      </c>
      <c r="P1624" t="inlineStr">
        <is>
          <t>----MEKT</t>
        </is>
      </c>
      <c r="Q1624" t="inlineStr">
        <is>
          <t>Met intact</t>
        </is>
      </c>
      <c r="R1624" t="inlineStr"/>
      <c r="S1624" t="inlineStr"/>
      <c r="T1624" t="inlineStr"/>
    </row>
    <row r="1625">
      <c r="A1625" s="1" t="n">
        <v>1623</v>
      </c>
      <c r="B1625" t="inlineStr">
        <is>
          <t>NYGWKVEETVKHDWDR</t>
        </is>
      </c>
      <c r="C1625" t="inlineStr">
        <is>
          <t>Q16881-5</t>
        </is>
      </c>
      <c r="D1625" t="inlineStr">
        <is>
          <t>TRXR1_HUMAN</t>
        </is>
      </c>
      <c r="E1625" t="inlineStr">
        <is>
          <t>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1625" t="inlineStr">
        <is>
          <t>RecName: Full=Isoform 5 of 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1625" t="inlineStr"/>
      <c r="H1625" t="inlineStr"/>
      <c r="I1625" t="inlineStr"/>
      <c r="J1625" t="inlineStr"/>
      <c r="K1625" t="n">
        <v>499</v>
      </c>
      <c r="L1625" t="n">
        <v>85</v>
      </c>
      <c r="M1625" t="n">
        <v>100</v>
      </c>
      <c r="N1625" t="n">
        <v>84</v>
      </c>
      <c r="O1625" t="inlineStr">
        <is>
          <t>QDSR(84).(85)NYGWKVEETVKHDWDR</t>
        </is>
      </c>
      <c r="P1625" t="inlineStr">
        <is>
          <t>QDSRNYGW</t>
        </is>
      </c>
      <c r="Q1625" t="inlineStr">
        <is>
          <t>Internal</t>
        </is>
      </c>
      <c r="R1625" t="inlineStr"/>
      <c r="S1625" t="inlineStr"/>
      <c r="T1625" t="inlineStr"/>
    </row>
    <row r="1626">
      <c r="A1626" s="1" t="n">
        <v>1624</v>
      </c>
      <c r="B1626" t="inlineStr">
        <is>
          <t>IIGLDQVAGMSETALPGAFKTR</t>
        </is>
      </c>
      <c r="C1626" t="inlineStr">
        <is>
          <t>P35579</t>
        </is>
      </c>
      <c r="D1626" t="inlineStr">
        <is>
          <t>MYH9_HUMAN</t>
        </is>
      </c>
      <c r="E162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2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2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2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2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26" t="inlineStr"/>
      <c r="K1626" t="n">
        <v>1960</v>
      </c>
      <c r="L1626" t="n">
        <v>618</v>
      </c>
      <c r="M1626" t="n">
        <v>639</v>
      </c>
      <c r="N1626" t="n">
        <v>617</v>
      </c>
      <c r="O1626" t="inlineStr">
        <is>
          <t>DVDR(617).(618)IIGLDQVAGMSETALPGAFKTR</t>
        </is>
      </c>
      <c r="P1626" t="inlineStr">
        <is>
          <t>DVDRIIGL</t>
        </is>
      </c>
      <c r="Q1626" t="inlineStr">
        <is>
          <t>Internal</t>
        </is>
      </c>
      <c r="R1626" t="inlineStr"/>
      <c r="S1626" t="inlineStr">
        <is>
          <t>S01.151</t>
        </is>
      </c>
      <c r="T1626" t="inlineStr">
        <is>
          <t>trypsin 1</t>
        </is>
      </c>
    </row>
    <row r="1627">
      <c r="A1627" s="1" t="n">
        <v>1625</v>
      </c>
      <c r="B1627" t="inlineStr">
        <is>
          <t>FAHTNVESLVNEYDDNGEGIILFR</t>
        </is>
      </c>
      <c r="C1627" t="inlineStr">
        <is>
          <t>P30101</t>
        </is>
      </c>
      <c r="D1627" t="inlineStr">
        <is>
          <t>PDIA3_HUMAN</t>
        </is>
      </c>
      <c r="E162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62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627" t="inlineStr">
        <is>
          <t>3D-structure|Acetylation|Direct protein sequencing|Disulfide bond|Endoplasmic reticulum|Isomerase|Methylation|Phosphoprotein|Redox-active center|Reference proteome|Repeat|Signal</t>
        </is>
      </c>
      <c r="H162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62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627" t="inlineStr"/>
      <c r="K1627" t="n">
        <v>505</v>
      </c>
      <c r="L1627" t="n">
        <v>184</v>
      </c>
      <c r="M1627" t="n">
        <v>207</v>
      </c>
      <c r="N1627" t="n">
        <v>183</v>
      </c>
      <c r="O1627" t="inlineStr">
        <is>
          <t>DNYR(183).(184)FAHTNVESLVNEYDDNGEGIILFR</t>
        </is>
      </c>
      <c r="P1627" t="inlineStr">
        <is>
          <t>DNYRFAHT</t>
        </is>
      </c>
      <c r="Q1627" t="inlineStr">
        <is>
          <t>Internal</t>
        </is>
      </c>
      <c r="R1627" t="inlineStr"/>
      <c r="S1627" t="inlineStr">
        <is>
          <t>S01.151</t>
        </is>
      </c>
      <c r="T1627" t="inlineStr">
        <is>
          <t>trypsin 1</t>
        </is>
      </c>
    </row>
    <row r="1628">
      <c r="A1628" s="1" t="n">
        <v>1626</v>
      </c>
      <c r="B1628" t="inlineStr">
        <is>
          <t>FEPSLDYMVTKIPR</t>
        </is>
      </c>
      <c r="C1628" t="inlineStr">
        <is>
          <t>P31327</t>
        </is>
      </c>
      <c r="D1628" t="inlineStr">
        <is>
          <t>CPSM_HUMAN</t>
        </is>
      </c>
      <c r="E162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62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62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62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62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628" t="inlineStr"/>
      <c r="K1628" t="n">
        <v>1500</v>
      </c>
      <c r="L1628" t="n">
        <v>762</v>
      </c>
      <c r="M1628" t="n">
        <v>775</v>
      </c>
      <c r="N1628" t="n">
        <v>761</v>
      </c>
      <c r="O1628" t="inlineStr">
        <is>
          <t>TSAC(761).(762)FEPSLDYMVTKIPR</t>
        </is>
      </c>
      <c r="P1628" t="inlineStr">
        <is>
          <t>TSACFEPS</t>
        </is>
      </c>
      <c r="Q1628" t="inlineStr">
        <is>
          <t>Internal</t>
        </is>
      </c>
      <c r="R1628" t="inlineStr"/>
      <c r="S1628" t="inlineStr"/>
      <c r="T1628" t="inlineStr"/>
    </row>
    <row r="1629">
      <c r="A1629" s="1" t="n">
        <v>1627</v>
      </c>
      <c r="B1629" t="inlineStr">
        <is>
          <t>FLASQVPFPSR</t>
        </is>
      </c>
      <c r="C1629" t="inlineStr">
        <is>
          <t>Q99714</t>
        </is>
      </c>
      <c r="D1629" t="inlineStr">
        <is>
          <t>HCD2_HUMAN</t>
        </is>
      </c>
      <c r="E1629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629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629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629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629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629" t="inlineStr"/>
      <c r="K1629" t="n">
        <v>261</v>
      </c>
      <c r="L1629" t="n">
        <v>216</v>
      </c>
      <c r="M1629" t="n">
        <v>226</v>
      </c>
      <c r="N1629" t="n">
        <v>215</v>
      </c>
      <c r="O1629" t="inlineStr">
        <is>
          <t>KVCN(215).(216)FLASQVPFPSR</t>
        </is>
      </c>
      <c r="P1629" t="inlineStr">
        <is>
          <t>KVCNFLAS</t>
        </is>
      </c>
      <c r="Q1629" t="inlineStr">
        <is>
          <t>Internal</t>
        </is>
      </c>
      <c r="R1629" t="inlineStr"/>
      <c r="S1629" t="inlineStr"/>
      <c r="T1629" t="inlineStr"/>
    </row>
    <row r="1630">
      <c r="A1630" s="1" t="n">
        <v>1628</v>
      </c>
      <c r="B1630" t="inlineStr">
        <is>
          <t>SLGSVQAPSYGAR</t>
        </is>
      </c>
      <c r="C1630" t="inlineStr">
        <is>
          <t>P05783</t>
        </is>
      </c>
      <c r="D1630" t="inlineStr">
        <is>
          <t>K1C18_HUMAN</t>
        </is>
      </c>
      <c r="E163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630" t="inlineStr">
        <is>
          <t>RecName: Full=Keratin, type I cytoskeletal 18; AltName: Full=Cell proliferation-inducing gene 46 protein; AltName: Full=Cytokeratin-18; Short=CK-18; AltName: Full=Keratin-18; Short=K18;</t>
        </is>
      </c>
      <c r="G163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63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63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630" t="inlineStr"/>
      <c r="K1630" t="n">
        <v>430</v>
      </c>
      <c r="L1630" t="n">
        <v>15</v>
      </c>
      <c r="M1630" t="n">
        <v>27</v>
      </c>
      <c r="N1630" t="n">
        <v>14</v>
      </c>
      <c r="O1630" t="inlineStr">
        <is>
          <t>TNYR(14).(15)SLGSVQAPSYGAR</t>
        </is>
      </c>
      <c r="P1630" t="inlineStr">
        <is>
          <t>TNYRSLGS</t>
        </is>
      </c>
      <c r="Q1630" t="inlineStr">
        <is>
          <t>Internal</t>
        </is>
      </c>
      <c r="R1630" t="inlineStr"/>
      <c r="S1630" t="inlineStr">
        <is>
          <t>S01.151</t>
        </is>
      </c>
      <c r="T1630" t="inlineStr">
        <is>
          <t>trypsin 1</t>
        </is>
      </c>
    </row>
    <row r="1631">
      <c r="A1631" s="1" t="n">
        <v>1629</v>
      </c>
      <c r="B1631" t="inlineStr">
        <is>
          <t>LTELETAVR</t>
        </is>
      </c>
      <c r="C1631" t="inlineStr">
        <is>
          <t>Q13561</t>
        </is>
      </c>
      <c r="D1631" t="inlineStr">
        <is>
          <t>DCTN2_HUMAN</t>
        </is>
      </c>
      <c r="E1631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631" t="inlineStr">
        <is>
          <t>RecName: Full=Dynactin subunit 2; AltName: Full=50 kDa dynein-associated polypeptide; AltName: Full=Dynactin complex 50 kDa subunit; Short=DCTN-50; AltName: Full=p50 dynamitin;</t>
        </is>
      </c>
      <c r="G1631" t="inlineStr">
        <is>
          <t>Acetylation|Alternative splicing|Coiled coil|Cytoplasm|Cytoskeleton|Direct protein sequencing|Dynein|Membrane|Microtubule|Phosphoprotein|Reference proteome</t>
        </is>
      </c>
      <c r="H1631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631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1631" t="inlineStr"/>
      <c r="K1631" t="n">
        <v>401</v>
      </c>
      <c r="L1631" t="n">
        <v>231</v>
      </c>
      <c r="M1631" t="n">
        <v>239</v>
      </c>
      <c r="N1631" t="n">
        <v>230</v>
      </c>
      <c r="O1631" t="inlineStr">
        <is>
          <t>LEKR(230).(231)LTELETAVR</t>
        </is>
      </c>
      <c r="P1631" t="inlineStr">
        <is>
          <t>LEKRLTEL</t>
        </is>
      </c>
      <c r="Q1631" t="inlineStr">
        <is>
          <t>Internal</t>
        </is>
      </c>
      <c r="R1631" t="inlineStr"/>
      <c r="S1631" t="inlineStr"/>
      <c r="T1631" t="inlineStr"/>
    </row>
    <row r="1632">
      <c r="A1632" s="1" t="n">
        <v>1630</v>
      </c>
      <c r="B1632" t="inlineStr">
        <is>
          <t>NVEIWKIKKLIK</t>
        </is>
      </c>
      <c r="C1632" t="inlineStr">
        <is>
          <t>P62495</t>
        </is>
      </c>
      <c r="D1632" t="inlineStr">
        <is>
          <t>ERF1_HUMAN</t>
        </is>
      </c>
      <c r="E1632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1632" t="inlineStr">
        <is>
          <t>RecName: Full=Eukaryotic peptide chain release factor subunit 1; Short=Eukaryotic release factor 1; Short=eRF1; AltName: Full=Protein Cl1; AltName: Full=TB3-1;</t>
        </is>
      </c>
      <c r="G1632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1632" t="inlineStr">
        <is>
          <t>GO:0005737|GO:0005829|GO:0022626|GO:0018444|GO:0004045|GO:0043022|GO:0003723|GO:1990825|GO:0003747|GO:0016149|GO:0008079|GO:0002184|GO:0000184|GO:0006479|GO:0006449|GO:0006415</t>
        </is>
      </c>
      <c r="I1632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1632" t="inlineStr"/>
      <c r="K1632" t="n">
        <v>437</v>
      </c>
      <c r="L1632" t="n">
        <v>11</v>
      </c>
      <c r="M1632" t="n">
        <v>22</v>
      </c>
      <c r="N1632" t="n">
        <v>10</v>
      </c>
      <c r="O1632" t="inlineStr">
        <is>
          <t>AADR(10).(11)NVEIWKIKKLIK</t>
        </is>
      </c>
      <c r="P1632" t="inlineStr">
        <is>
          <t>AADRNVEI</t>
        </is>
      </c>
      <c r="Q1632" t="inlineStr">
        <is>
          <t>Internal</t>
        </is>
      </c>
      <c r="R1632" t="inlineStr"/>
      <c r="S1632" t="inlineStr"/>
      <c r="T1632" t="inlineStr"/>
    </row>
    <row r="1633">
      <c r="A1633" s="1" t="n">
        <v>1631</v>
      </c>
      <c r="B1633" t="inlineStr">
        <is>
          <t>AKTGGAYGEDLGADYNLSQVCDGKVSVH</t>
        </is>
      </c>
      <c r="C1633" t="inlineStr">
        <is>
          <t>P49327</t>
        </is>
      </c>
      <c r="D1633" t="inlineStr">
        <is>
          <t>FAS_HUMAN</t>
        </is>
      </c>
      <c r="E163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3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3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3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63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33" t="inlineStr"/>
      <c r="K1633" t="n">
        <v>2511</v>
      </c>
      <c r="L1633" t="n">
        <v>2448</v>
      </c>
      <c r="M1633" t="n">
        <v>2475</v>
      </c>
      <c r="N1633" t="n">
        <v>2447</v>
      </c>
      <c r="O1633" t="inlineStr">
        <is>
          <t>MLLR(2447).(2448)AKTGGAYGEDLGADYNLSQVCDGKVSVH</t>
        </is>
      </c>
      <c r="P1633" t="inlineStr">
        <is>
          <t>MLLRAKTG</t>
        </is>
      </c>
      <c r="Q1633" t="inlineStr">
        <is>
          <t>Internal</t>
        </is>
      </c>
      <c r="R1633" t="inlineStr"/>
      <c r="S1633" t="inlineStr"/>
      <c r="T1633" t="inlineStr"/>
    </row>
    <row r="1634">
      <c r="A1634" s="1" t="n">
        <v>1632</v>
      </c>
      <c r="B1634" t="inlineStr">
        <is>
          <t>ELELQKEQR</t>
        </is>
      </c>
      <c r="C1634" t="inlineStr">
        <is>
          <t>Q13813</t>
        </is>
      </c>
      <c r="D1634" t="inlineStr">
        <is>
          <t>SPTN1_HUMAN</t>
        </is>
      </c>
      <c r="E163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34" t="inlineStr">
        <is>
          <t>RecName: Full=Spectrin alpha chain, non-erythrocytic 1; AltName: Full=Alpha-II spectrin; AltName: Full=Fodrin alpha chain; AltName: Full=Spectrin, non-erythroid alpha subunit;</t>
        </is>
      </c>
      <c r="G163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3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3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34" t="inlineStr"/>
      <c r="K1634" t="n">
        <v>2472</v>
      </c>
      <c r="L1634" t="n">
        <v>2190</v>
      </c>
      <c r="M1634" t="n">
        <v>2198</v>
      </c>
      <c r="N1634" t="n">
        <v>2189</v>
      </c>
      <c r="O1634" t="inlineStr">
        <is>
          <t>IKER(2189).(2190)ELELQKEQR</t>
        </is>
      </c>
      <c r="P1634" t="inlineStr">
        <is>
          <t>IKERELEL</t>
        </is>
      </c>
      <c r="Q1634" t="inlineStr">
        <is>
          <t>Internal</t>
        </is>
      </c>
      <c r="R1634" t="inlineStr"/>
      <c r="S1634" t="inlineStr"/>
      <c r="T1634" t="inlineStr"/>
    </row>
    <row r="1635">
      <c r="A1635" s="1" t="n">
        <v>1633</v>
      </c>
      <c r="B1635" t="inlineStr">
        <is>
          <t>IFDPKCLDEFPNLKAF</t>
        </is>
      </c>
      <c r="C1635" t="inlineStr">
        <is>
          <t>P21266</t>
        </is>
      </c>
      <c r="D1635" t="inlineStr">
        <is>
          <t>GSTM3_HUMAN</t>
        </is>
      </c>
      <c r="E1635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635" t="inlineStr">
        <is>
          <t>RecName: Full=Glutathione S-transferase Mu 3; EC=2.5.1.18; AltName: Full=GST class-mu 3; AltName: Full=GSTM3-3; Short=hGSTM3-3;</t>
        </is>
      </c>
      <c r="G1635" t="inlineStr">
        <is>
          <t>3D-structure|Cytoplasm|Direct protein sequencing|Isopeptide bond|Reference proteome|Transferase|Ubl conjugation</t>
        </is>
      </c>
      <c r="H1635" t="inlineStr">
        <is>
          <t>GO:0005737|GO:0005829|GO:0070062|GO:0045171|GO:0005634|GO:0035686|GO:0019899|GO:0043295|GO:0004364|GO:0042802|GO:0042803|GO:0070458|GO:0008065|GO:0006749|GO:0018916|GO:0043627|GO:0042178</t>
        </is>
      </c>
      <c r="I1635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635" t="inlineStr"/>
      <c r="K1635" t="n">
        <v>225</v>
      </c>
      <c r="L1635" t="n">
        <v>173</v>
      </c>
      <c r="M1635" t="n">
        <v>188</v>
      </c>
      <c r="N1635" t="n">
        <v>172</v>
      </c>
      <c r="O1635" t="inlineStr">
        <is>
          <t>DQNR(172).(173)IFDPKCLDEFPNLKAF</t>
        </is>
      </c>
      <c r="P1635" t="inlineStr">
        <is>
          <t>DQNRIFDP</t>
        </is>
      </c>
      <c r="Q1635" t="inlineStr">
        <is>
          <t>Internal</t>
        </is>
      </c>
      <c r="R1635" t="inlineStr"/>
      <c r="S1635" t="inlineStr"/>
      <c r="T1635" t="inlineStr"/>
    </row>
    <row r="1636">
      <c r="A1636" s="1" t="n">
        <v>1634</v>
      </c>
      <c r="B1636" t="inlineStr">
        <is>
          <t>ETSGNLEQLLLAVVKSIR</t>
        </is>
      </c>
      <c r="C1636" t="inlineStr">
        <is>
          <t>P08758</t>
        </is>
      </c>
      <c r="D1636" t="inlineStr">
        <is>
          <t>ANXA5_HUMAN</t>
        </is>
      </c>
      <c r="E1636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636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636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636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636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636" t="inlineStr"/>
      <c r="K1636" t="n">
        <v>320</v>
      </c>
      <c r="L1636" t="n">
        <v>228</v>
      </c>
      <c r="M1636" t="n">
        <v>245</v>
      </c>
      <c r="N1636" t="n">
        <v>227</v>
      </c>
      <c r="O1636" t="inlineStr">
        <is>
          <t>TIDR(227).(228)ETSGNLEQLLLAVVKSIR</t>
        </is>
      </c>
      <c r="P1636" t="inlineStr">
        <is>
          <t>TIDRETSG</t>
        </is>
      </c>
      <c r="Q1636" t="inlineStr">
        <is>
          <t>Internal</t>
        </is>
      </c>
      <c r="R1636" t="inlineStr"/>
      <c r="S1636" t="inlineStr"/>
      <c r="T1636" t="inlineStr"/>
    </row>
    <row r="1637">
      <c r="A1637" s="1" t="n">
        <v>1635</v>
      </c>
      <c r="B1637" t="inlineStr">
        <is>
          <t>KEAAENSLVAY</t>
        </is>
      </c>
      <c r="C1637" t="inlineStr">
        <is>
          <t>P62258</t>
        </is>
      </c>
      <c r="D1637" t="inlineStr">
        <is>
          <t>1433E_HUMAN</t>
        </is>
      </c>
      <c r="E163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637" t="inlineStr">
        <is>
          <t>RecName: Full=14-3-3 protein epsilon; Short=14-3-3E;</t>
        </is>
      </c>
      <c r="G1637" t="inlineStr">
        <is>
          <t>3D-structure|Acetylation|Alternative splicing|Cytoplasm|Direct protein sequencing|Host-virus interaction|Isopeptide bond|Nucleus|Phosphoprotein|Reference proteome|Ubl conjugation</t>
        </is>
      </c>
      <c r="H1637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63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637" t="inlineStr"/>
      <c r="K1637" t="n">
        <v>255</v>
      </c>
      <c r="L1637" t="n">
        <v>142</v>
      </c>
      <c r="M1637" t="n">
        <v>152</v>
      </c>
      <c r="N1637" t="n">
        <v>141</v>
      </c>
      <c r="O1637" t="inlineStr">
        <is>
          <t>GNDR(141).(142)KEAAENSLVAY</t>
        </is>
      </c>
      <c r="P1637" t="inlineStr">
        <is>
          <t>GNDRKEAA</t>
        </is>
      </c>
      <c r="Q1637" t="inlineStr">
        <is>
          <t>Internal</t>
        </is>
      </c>
      <c r="R1637" t="inlineStr"/>
      <c r="S1637" t="inlineStr">
        <is>
          <t>S01.151</t>
        </is>
      </c>
      <c r="T1637" t="inlineStr">
        <is>
          <t>trypsin 1</t>
        </is>
      </c>
    </row>
    <row r="1638">
      <c r="A1638" s="1" t="n">
        <v>1636</v>
      </c>
      <c r="B1638" t="inlineStr">
        <is>
          <t>CPEALFQPSFLGMESCGIHETTFN</t>
        </is>
      </c>
      <c r="C1638" t="inlineStr">
        <is>
          <t>P60709</t>
        </is>
      </c>
      <c r="D1638" t="inlineStr">
        <is>
          <t>ACTB_HUMAN</t>
        </is>
      </c>
      <c r="E163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38" t="inlineStr">
        <is>
          <t>RecName: Full=Actin, cytoplasmic 1; EC=3.6.4.- {ECO:0000250|UniProtKB:P68137}; AltName: Full=Beta-actin; Contains: RecName: Full=Actin, cytoplasmic 1, N-terminally processed;</t>
        </is>
      </c>
      <c r="G163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3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3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38" t="inlineStr"/>
      <c r="K1638" t="n">
        <v>375</v>
      </c>
      <c r="L1638" t="n">
        <v>257</v>
      </c>
      <c r="M1638" t="n">
        <v>280</v>
      </c>
      <c r="N1638" t="n">
        <v>256</v>
      </c>
      <c r="O1638" t="inlineStr">
        <is>
          <t>ERFR(256).(257)CPEALFQPSFLGMESCGIHETTFN</t>
        </is>
      </c>
      <c r="P1638" t="inlineStr">
        <is>
          <t>ERFRCPEA</t>
        </is>
      </c>
      <c r="Q1638" t="inlineStr">
        <is>
          <t>Internal</t>
        </is>
      </c>
      <c r="R1638" t="inlineStr"/>
      <c r="S1638" t="inlineStr"/>
      <c r="T1638" t="inlineStr"/>
    </row>
    <row r="1639">
      <c r="A1639" s="1" t="n">
        <v>1637</v>
      </c>
      <c r="B1639" t="inlineStr">
        <is>
          <t>DGSYAWEIKDFLVGQDR</t>
        </is>
      </c>
      <c r="C1639" t="inlineStr">
        <is>
          <t>Q14696</t>
        </is>
      </c>
      <c r="D1639" t="inlineStr">
        <is>
          <t>MESD_HUMAN</t>
        </is>
      </c>
      <c r="E1639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1639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1639" t="inlineStr">
        <is>
          <t>Alternative splicing|Chaperone|Disease variant|Endoplasmic reticulum|Glycoprotein|Osteogenesis imperfecta|Reference proteome|Signal|Wnt signaling pathway</t>
        </is>
      </c>
      <c r="H1639" t="inlineStr">
        <is>
          <t>GO:0005783|GO:0005886|GO:0042802|GO:0050750|GO:0007498|GO:0001503|GO:0006909|GO:1904395|GO:0006457|GO:0034394|GO:0016055</t>
        </is>
      </c>
      <c r="I1639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1639" t="inlineStr"/>
      <c r="K1639" t="n">
        <v>234</v>
      </c>
      <c r="L1639" t="n">
        <v>163</v>
      </c>
      <c r="M1639" t="n">
        <v>179</v>
      </c>
      <c r="N1639" t="n">
        <v>162</v>
      </c>
      <c r="O1639" t="inlineStr">
        <is>
          <t>FMLR(162).(163)DGSYAWEIKDFLVGQDR</t>
        </is>
      </c>
      <c r="P1639" t="inlineStr">
        <is>
          <t>FMLRDGSY</t>
        </is>
      </c>
      <c r="Q1639" t="inlineStr">
        <is>
          <t>Internal</t>
        </is>
      </c>
      <c r="R1639" t="inlineStr"/>
      <c r="S1639" t="inlineStr"/>
      <c r="T1639" t="inlineStr"/>
    </row>
    <row r="1640">
      <c r="A1640" s="1" t="n">
        <v>1638</v>
      </c>
      <c r="B1640" t="inlineStr">
        <is>
          <t>AEIDLVCELAKR</t>
        </is>
      </c>
      <c r="C1640" t="inlineStr">
        <is>
          <t>Q6UB35</t>
        </is>
      </c>
      <c r="D1640" t="inlineStr">
        <is>
          <t>C1TM_HUMAN</t>
        </is>
      </c>
      <c r="E1640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1640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1640" t="inlineStr">
        <is>
          <t>Acetylation|Alternative splicing|ATP-binding|Direct protein sequencing|Ligase|Mitochondrion|Nucleotide-binding|One-carbon metabolism|Phosphoprotein|Reference proteome|Transit peptide</t>
        </is>
      </c>
      <c r="H1640" t="inlineStr">
        <is>
          <t>GO:0005829|GO:0016020|GO:0005759|GO:0005739|GO:0005524|GO:0004329|GO:0004488|GO:0042803|GO:0009257|GO:0048702|GO:0048703|GO:0006760|GO:0015942|GO:0001843|GO:0035999</t>
        </is>
      </c>
      <c r="I1640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1640" t="inlineStr"/>
      <c r="K1640" t="n">
        <v>978</v>
      </c>
      <c r="L1640" t="n">
        <v>808</v>
      </c>
      <c r="M1640" t="n">
        <v>819</v>
      </c>
      <c r="N1640" t="n">
        <v>807</v>
      </c>
      <c r="O1640" t="inlineStr">
        <is>
          <t>TDTR(807).(808)AEIDLVCELAKR</t>
        </is>
      </c>
      <c r="P1640" t="inlineStr">
        <is>
          <t>TDTRAEID</t>
        </is>
      </c>
      <c r="Q1640" t="inlineStr">
        <is>
          <t>Internal</t>
        </is>
      </c>
      <c r="R1640" t="inlineStr"/>
      <c r="S1640" t="inlineStr"/>
      <c r="T1640" t="inlineStr"/>
    </row>
    <row r="1641">
      <c r="A1641" s="1" t="n">
        <v>1639</v>
      </c>
      <c r="B1641" t="inlineStr">
        <is>
          <t>QLTVQMMQNPQILAALQER</t>
        </is>
      </c>
      <c r="C1641" t="inlineStr">
        <is>
          <t>P55209</t>
        </is>
      </c>
      <c r="D1641" t="inlineStr">
        <is>
          <t>NP1L1_HUMAN</t>
        </is>
      </c>
      <c r="E164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41" t="inlineStr">
        <is>
          <t>RecName: Full=Nucleosome assembly protein 1-like 1; AltName: Full=NAP-1-related protein; Short=hNRP; Flags: Precursor;</t>
        </is>
      </c>
      <c r="G1641" t="inlineStr">
        <is>
          <t>3D-structure|Acetylation|Alternative splicing|Cytoplasm|Lipoprotein|Methylation|Neurogenesis|Nucleus|Phosphoprotein|Prenylation|Reference proteome</t>
        </is>
      </c>
      <c r="H1641" t="inlineStr">
        <is>
          <t>GO:0000785|GO:0005737|GO:0042470|GO:0016020|GO:0005634|GO:0003682|GO:0042393|GO:0140713|GO:0003723|GO:0006260|GO:0007399|GO:0006334|GO:0008284|GO:2000179|GO:0050769</t>
        </is>
      </c>
      <c r="I164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41" t="inlineStr"/>
      <c r="K1641" t="n">
        <v>391</v>
      </c>
      <c r="L1641" t="n">
        <v>37</v>
      </c>
      <c r="M1641" t="n">
        <v>55</v>
      </c>
      <c r="N1641" t="n">
        <v>36</v>
      </c>
      <c r="O1641" t="inlineStr">
        <is>
          <t>LKAR(36).(37)QLTVQMMQNPQILAALQER</t>
        </is>
      </c>
      <c r="P1641" t="inlineStr">
        <is>
          <t>LKARQLTV</t>
        </is>
      </c>
      <c r="Q1641" t="inlineStr">
        <is>
          <t>Internal</t>
        </is>
      </c>
      <c r="R1641" t="inlineStr"/>
      <c r="S1641" t="inlineStr">
        <is>
          <t>S01.135</t>
        </is>
      </c>
      <c r="T1641" t="inlineStr">
        <is>
          <t>granzyme A</t>
        </is>
      </c>
    </row>
    <row r="1642">
      <c r="A1642" s="1" t="n">
        <v>1640</v>
      </c>
      <c r="B1642" t="inlineStr">
        <is>
          <t>VGAFTMVCKDADEAKR</t>
        </is>
      </c>
      <c r="C1642" t="inlineStr">
        <is>
          <t>P00505</t>
        </is>
      </c>
      <c r="D1642" t="inlineStr">
        <is>
          <t>AATM_HUMAN</t>
        </is>
      </c>
      <c r="E164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64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64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64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64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642" t="inlineStr"/>
      <c r="K1642" t="n">
        <v>430</v>
      </c>
      <c r="L1642" t="n">
        <v>288</v>
      </c>
      <c r="M1642" t="n">
        <v>303</v>
      </c>
      <c r="N1642" t="n">
        <v>287</v>
      </c>
      <c r="O1642" t="inlineStr">
        <is>
          <t>YGER(287).(288)VGAFTMVCKDADEAKR</t>
        </is>
      </c>
      <c r="P1642" t="inlineStr">
        <is>
          <t>YGERVGAF</t>
        </is>
      </c>
      <c r="Q1642" t="inlineStr">
        <is>
          <t>Internal</t>
        </is>
      </c>
      <c r="R1642" t="inlineStr"/>
      <c r="S1642" t="inlineStr">
        <is>
          <t>S01.151</t>
        </is>
      </c>
      <c r="T1642" t="inlineStr">
        <is>
          <t>trypsin 1</t>
        </is>
      </c>
    </row>
    <row r="1643">
      <c r="A1643" s="1" t="n">
        <v>1641</v>
      </c>
      <c r="B1643" t="inlineStr">
        <is>
          <t>NLPYKVTQDELKEVFEDAAEIR</t>
        </is>
      </c>
      <c r="C1643" t="inlineStr">
        <is>
          <t>P19338</t>
        </is>
      </c>
      <c r="D1643" t="inlineStr">
        <is>
          <t>NUCL_HUMAN</t>
        </is>
      </c>
      <c r="E1643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643" t="inlineStr">
        <is>
          <t>RecName: Full=Nucleolin; AltName: Full=Protein C23;</t>
        </is>
      </c>
      <c r="G1643" t="inlineStr">
        <is>
          <t>3D-structure|Acetylation|Cytoplasm|Direct protein sequencing|DNA-binding|Isopeptide bond|Methylation|Nucleus|Phosphoprotein|Reference proteome|Repeat|RNA-binding|Ubl conjugation</t>
        </is>
      </c>
      <c r="H1643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643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643" t="inlineStr"/>
      <c r="K1643" t="n">
        <v>710</v>
      </c>
      <c r="L1643" t="n">
        <v>399</v>
      </c>
      <c r="M1643" t="n">
        <v>420</v>
      </c>
      <c r="N1643" t="n">
        <v>398</v>
      </c>
      <c r="O1643" t="inlineStr">
        <is>
          <t>LLAK(398).(399)NLPYKVTQDELKEVFEDAAEIR</t>
        </is>
      </c>
      <c r="P1643" t="inlineStr">
        <is>
          <t>LLAKNLPY</t>
        </is>
      </c>
      <c r="Q1643" t="inlineStr">
        <is>
          <t>Internal</t>
        </is>
      </c>
      <c r="R1643" t="inlineStr"/>
      <c r="S1643" t="inlineStr"/>
      <c r="T1643" t="inlineStr"/>
    </row>
    <row r="1644">
      <c r="A1644" s="1" t="n">
        <v>1642</v>
      </c>
      <c r="B1644" t="inlineStr">
        <is>
          <t>LGWDPKPGEGHLDALLR</t>
        </is>
      </c>
      <c r="C1644" t="inlineStr">
        <is>
          <t>P55786</t>
        </is>
      </c>
      <c r="D1644" t="inlineStr">
        <is>
          <t>PSA_HUMAN</t>
        </is>
      </c>
      <c r="E1644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644" t="inlineStr">
        <is>
          <t>RecName: Full=Puromycin-sensitive aminopeptidase; Short=PSA; EC=3.4.11.14; AltName: Full=Cytosol alanyl aminopeptidase; Short=AAP-S;</t>
        </is>
      </c>
      <c r="G1644" t="inlineStr">
        <is>
          <t>Alternative splicing|Aminopeptidase|Cytoplasm|Direct protein sequencing|Hydrolase|Metal-binding|Metalloprotease|Nitration|Nucleus|Protease|Reference proteome|Zinc</t>
        </is>
      </c>
      <c r="H1644" t="inlineStr">
        <is>
          <t>GO:0005737|GO:0005829|GO:0070062|GO:0005634|GO:0004177|GO:0070006|GO:0042277|GO:0008270|GO:0071456|GO:0043171|GO:1903955|GO:0000209|GO:0006508</t>
        </is>
      </c>
      <c r="I1644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1644" t="inlineStr"/>
      <c r="K1644" t="n">
        <v>919</v>
      </c>
      <c r="L1644" t="n">
        <v>690</v>
      </c>
      <c r="M1644" t="n">
        <v>706</v>
      </c>
      <c r="N1644" t="n">
        <v>689</v>
      </c>
      <c r="O1644" t="inlineStr">
        <is>
          <t>IGER(689).(690)LGWDPKPGEGHLDALLR</t>
        </is>
      </c>
      <c r="P1644" t="inlineStr">
        <is>
          <t>IGERLGWD</t>
        </is>
      </c>
      <c r="Q1644" t="inlineStr">
        <is>
          <t>Internal</t>
        </is>
      </c>
      <c r="R1644" t="inlineStr"/>
      <c r="S1644" t="inlineStr">
        <is>
          <t>M04.001|S01.151</t>
        </is>
      </c>
      <c r="T1644" t="inlineStr">
        <is>
          <t>thermolysin|trypsin 1</t>
        </is>
      </c>
    </row>
    <row r="1645">
      <c r="A1645" s="1" t="n">
        <v>1643</v>
      </c>
      <c r="B1645" t="inlineStr">
        <is>
          <t>EIVSGMKYIQHTYR</t>
        </is>
      </c>
      <c r="C1645" t="inlineStr">
        <is>
          <t>P52565</t>
        </is>
      </c>
      <c r="D1645" t="inlineStr">
        <is>
          <t>GDIR1_HUMAN</t>
        </is>
      </c>
      <c r="E1645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645" t="inlineStr">
        <is>
          <t>RecName: Full=Rho GDP-dissociation inhibitor 1; Short=Rho GDI 1; AltName: Full=Rho-GDI alpha;</t>
        </is>
      </c>
      <c r="G1645" t="inlineStr">
        <is>
          <t>3D-structure|Acetylation|Alternative splicing|Cytoplasm|Direct protein sequencing|Disease variant|GTPase activation|Isopeptide bond|Phosphoprotein|Reference proteome|Ubl conjugation</t>
        </is>
      </c>
      <c r="H1645" t="inlineStr">
        <is>
          <t>GO:0005856|GO:0005829|GO:0070062|GO:0001772|GO:0016020|GO:0005634|GO:0098685|GO:0005096|GO:0005094|GO:0043066|GO:0032880|GO:0035023|GO:0098693|GO:0007266|GO:0071526</t>
        </is>
      </c>
      <c r="I1645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645" t="inlineStr"/>
      <c r="K1645" t="n">
        <v>204</v>
      </c>
      <c r="L1645" t="n">
        <v>121</v>
      </c>
      <c r="M1645" t="n">
        <v>134</v>
      </c>
      <c r="N1645" t="n">
        <v>120</v>
      </c>
      <c r="O1645" t="inlineStr">
        <is>
          <t>RVNR(120).(121)EIVSGMKYIQHTYR</t>
        </is>
      </c>
      <c r="P1645" t="inlineStr">
        <is>
          <t>RVNREIVS</t>
        </is>
      </c>
      <c r="Q1645" t="inlineStr">
        <is>
          <t>Internal</t>
        </is>
      </c>
      <c r="R1645" t="inlineStr"/>
      <c r="S1645" t="inlineStr"/>
      <c r="T1645" t="inlineStr"/>
    </row>
    <row r="1646">
      <c r="A1646" s="1" t="n">
        <v>1644</v>
      </c>
      <c r="B1646" t="inlineStr">
        <is>
          <t>IQIAPDSGGLPER</t>
        </is>
      </c>
      <c r="C1646" t="inlineStr">
        <is>
          <t>Q96AE4</t>
        </is>
      </c>
      <c r="D1646" t="inlineStr">
        <is>
          <t>FUBP1_HUMAN</t>
        </is>
      </c>
      <c r="E1646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646" t="inlineStr">
        <is>
          <t>RecName: Full=Far upstream element-binding protein 1; Short=FBP; Short=FUSE-binding protein 1; AltName: Full=DNA helicase V; Short=hDH V;</t>
        </is>
      </c>
      <c r="G1646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646" t="inlineStr">
        <is>
          <t>GO:0005737|GO:0005654|GO:0005634|GO:0003729|GO:0003723|GO:0003697|GO:0010628|GO:0010468</t>
        </is>
      </c>
      <c r="I1646" t="inlineStr">
        <is>
          <t>C:cytoplasm|C:nucleoplasm|C:nucleus|F:mRNA binding|F:RNA binding|F:single-stranded DNA binding|P:positive regulation of gene expression|P:regulation of gene expression</t>
        </is>
      </c>
      <c r="J1646" t="inlineStr"/>
      <c r="K1646" t="n">
        <v>644</v>
      </c>
      <c r="L1646" t="n">
        <v>134</v>
      </c>
      <c r="M1646" t="n">
        <v>146</v>
      </c>
      <c r="N1646" t="n">
        <v>133</v>
      </c>
      <c r="O1646" t="inlineStr">
        <is>
          <t>SGCK(133).(134)IQIAPDSGGLPER</t>
        </is>
      </c>
      <c r="P1646" t="inlineStr">
        <is>
          <t>SGCKIQIA</t>
        </is>
      </c>
      <c r="Q1646" t="inlineStr">
        <is>
          <t>Internal</t>
        </is>
      </c>
      <c r="R1646" t="inlineStr"/>
      <c r="S1646" t="inlineStr">
        <is>
          <t>S01.151</t>
        </is>
      </c>
      <c r="T1646" t="inlineStr">
        <is>
          <t>trypsin 1</t>
        </is>
      </c>
    </row>
    <row r="1647">
      <c r="A1647" s="1" t="n">
        <v>1645</v>
      </c>
      <c r="B1647" t="inlineStr">
        <is>
          <t>APPNATLEHFYLTSGKQPK</t>
        </is>
      </c>
      <c r="C1647" t="inlineStr">
        <is>
          <t>Q96G23</t>
        </is>
      </c>
      <c r="D1647" t="inlineStr">
        <is>
          <t>CERS2_HUMAN</t>
        </is>
      </c>
      <c r="E1647" t="inlineStr">
        <is>
          <t>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</t>
        </is>
      </c>
      <c r="F1647" t="inlineStr">
        <is>
          <t>RecName: Full=Ceramide synthase 2 {ECO:0000303|PubMed:17977534}; Short=CerS2 {ECO:0000303|PubMed:17977534}; AltName: Full=LAG1 longevity assurance homolog 2 {ECO:0000303|PubMed:11543633}; AltName: Full=SP260 {ECO:0000303|PubMed:11543633}; AltName: Full=Sphingosine N-acyltransferase CERS2 {ECO:0000305}; EC=2.3.1.24 {ECO:0000269|PubMed:20937905}; AltName: Full=Tumor metastasis-suppressor gene 1 protein {ECO:0000303|Ref.8}; AltName: Full=Very-long-chain ceramide synthase CERS2 {ECO:0000305}; EC=2.3.1.297 {ECO:0000269|PubMed:12869556, ECO:0000269|PubMed:17977534, ECO:0000269|PubMed:18165233, ECO:0000269|PubMed:18541923, ECO:0000269|PubMed:19728861, ECO:0000269|PubMed:20937905, ECO:0000269|PubMed:26887952};</t>
        </is>
      </c>
      <c r="G1647" t="inlineStr">
        <is>
          <t>Acetylation|Endoplasmic reticulum|Glycoprotein|Lipid biosynthesis|Lipid metabolism|Membrane|Phosphoprotein|Reference proteome|Transferase|Transmembrane|Transmembrane helix</t>
        </is>
      </c>
      <c r="H1647" t="inlineStr">
        <is>
          <t>GO:0005783|GO:0005789|GO:0016020|GO:0003677|GO:0050291|GO:0046513|GO:0048681|GO:1900148|GO:1905045|GO:0019216|GO:0030148</t>
        </is>
      </c>
      <c r="I1647" t="inlineStr">
        <is>
          <t>C:endoplasmic reticulum|C:endoplasmic reticulum membrane|C:membrane|F:DNA binding|F:sphingosine N-acyltransferase activity|P:ceramide biosynthetic process|P:negative regulation of axon regeneration|P:negative regulation of Schwann cell migration|P:negative regulation of Schwann cell proliferation involved in axon regeneration|P:regulation of lipid metabolic process|P:sphingolipid biosynthetic process</t>
        </is>
      </c>
      <c r="J1647" t="inlineStr"/>
      <c r="K1647" t="n">
        <v>380</v>
      </c>
      <c r="L1647" t="n">
        <v>78</v>
      </c>
      <c r="M1647" t="n">
        <v>96</v>
      </c>
      <c r="N1647" t="n">
        <v>77</v>
      </c>
      <c r="O1647" t="inlineStr">
        <is>
          <t>TRLR(77).(78)APPNATLEHFYLTSGKQPK</t>
        </is>
      </c>
      <c r="P1647" t="inlineStr">
        <is>
          <t>TRLRAPPN</t>
        </is>
      </c>
      <c r="Q1647" t="inlineStr">
        <is>
          <t>Internal</t>
        </is>
      </c>
      <c r="R1647" t="inlineStr"/>
      <c r="S1647" t="inlineStr">
        <is>
          <t>S01.151</t>
        </is>
      </c>
      <c r="T1647" t="inlineStr">
        <is>
          <t>trypsin 1</t>
        </is>
      </c>
    </row>
    <row r="1648">
      <c r="A1648" s="1" t="n">
        <v>1646</v>
      </c>
      <c r="B1648" t="inlineStr">
        <is>
          <t>MEDSHKSTTSETAPQPGSAVQGAH</t>
        </is>
      </c>
      <c r="C1648" t="inlineStr">
        <is>
          <t>P18846</t>
        </is>
      </c>
      <c r="D1648" t="inlineStr">
        <is>
          <t>ATF1_HUMAN</t>
        </is>
      </c>
      <c r="E1648" t="inlineStr">
        <is>
          <t>MEDSHKSTTSETAPQPGSAVQGAHISHIAQQVSSLSESEESQDSSDSIGSSQKAHGILARRPSYRKILKDLSSEDTRGRKGDGENSGVSAAVTSMSVPTPIYQTSSGQYIAIAPNGALQLASPGTDGVQGLQTLTMTNSGSTQQGTTILQYAQTSDGQQILVPSNQVVVQTASGDMQTYQIRTTPSATSLPQTVVMTSPVTLTSQTTKTDDPQLKREIRLMKNREAARECRRKKKEYVKCLENRVAVLENQNKTLIEELKTLKDLYSNKSV</t>
        </is>
      </c>
      <c r="F1648" t="inlineStr">
        <is>
          <t>RecName: Full=Cyclic AMP-dependent transcription factor ATF-1; Short=cAMP-dependent transcription factor ATF-1; AltName: Full=Activating transcription factor 1; AltName: Full=Protein TREB36;</t>
        </is>
      </c>
      <c r="G1648" t="inlineStr">
        <is>
          <t>Activator|Alternative splicing|Chromosomal rearrangement|DNA-binding|Isopeptide bond|Nucleus|Phosphoprotein|Reference proteome|Transcription|Transcription regulation|Ubl conjugation</t>
        </is>
      </c>
      <c r="H1648" t="inlineStr">
        <is>
          <t>GO:1990590|GO:1990589|GO:0000785|GO:0005654|GO:0005634|GO:0090575|GO:0001228|GO:0003700|GO:0000981|GO:0042802|GO:0044877|GO:0000978|GO:0000977|GO:0019933|GO:0045740|GO:0010976|GO:0045944|GO:0065003|GO:0006357|GO:0032025|GO:0014074</t>
        </is>
      </c>
      <c r="I1648" t="inlineStr">
        <is>
          <t>C:ATF1-ATF4 transcription factor complex|C:ATF4-CREB1 transcription factor complex|C:chromatin|C:nucleoplasm|C:nucleus|C:RNA polymerase II transcription regulator complex|F:DNA-binding transcription activator activity, RNA polymerase II-specific|F:DNA-binding transcription factor activity|F:DNA-binding transcription factor activity, RNA polymerase II-specific|F:identical protein binding|F:protein-containing complex binding|F:RNA polymerase II cis-regulatory region sequence-specific DNA binding|F:RNA polymerase II transcription regulatory region sequence-specific DNA binding|P:cAMP-mediated signaling|P:positive regulation of DNA replication|P:positive regulation of neuron projection development|P:positive regulation of transcription by RNA polymerase II|P:protein-containing complex assembly|P:regulation of transcription by RNA polymerase II|P:response to cobalt ion|P:response to purine-containing compound</t>
        </is>
      </c>
      <c r="J1648" t="inlineStr"/>
      <c r="K1648" t="n">
        <v>271</v>
      </c>
      <c r="L1648" t="n">
        <v>1</v>
      </c>
      <c r="M1648" t="n">
        <v>24</v>
      </c>
      <c r="N1648" t="n">
        <v>0</v>
      </c>
      <c r="O1648" t="inlineStr">
        <is>
          <t>(0).(1)MEDSHKSTTSETAPQPGSAVQGAH</t>
        </is>
      </c>
      <c r="P1648" t="inlineStr">
        <is>
          <t>----MEDS</t>
        </is>
      </c>
      <c r="Q1648" t="inlineStr">
        <is>
          <t>Met intact</t>
        </is>
      </c>
      <c r="R1648" t="inlineStr"/>
      <c r="S1648" t="inlineStr"/>
      <c r="T1648" t="inlineStr"/>
    </row>
    <row r="1649">
      <c r="A1649" s="1" t="n">
        <v>1647</v>
      </c>
      <c r="B1649" t="inlineStr">
        <is>
          <t>VSLDVNHFAPDELTVKTKDGVVEITGKHEER</t>
        </is>
      </c>
      <c r="C1649" t="inlineStr">
        <is>
          <t>P04792</t>
        </is>
      </c>
      <c r="D1649" t="inlineStr">
        <is>
          <t>HSPB1_HUMAN</t>
        </is>
      </c>
      <c r="E164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64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64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64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64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649" t="inlineStr"/>
      <c r="K1649" t="n">
        <v>205</v>
      </c>
      <c r="L1649" t="n">
        <v>97</v>
      </c>
      <c r="M1649" t="n">
        <v>127</v>
      </c>
      <c r="N1649" t="n">
        <v>96</v>
      </c>
      <c r="O1649" t="inlineStr">
        <is>
          <t>DRWR(96).(97)VSLDVNHFAPDELTVKTKDGVVEITGKHEER</t>
        </is>
      </c>
      <c r="P1649" t="inlineStr">
        <is>
          <t>DRWRVSLD</t>
        </is>
      </c>
      <c r="Q1649" t="inlineStr">
        <is>
          <t>Internal</t>
        </is>
      </c>
      <c r="R1649" t="inlineStr"/>
      <c r="S1649" t="inlineStr"/>
      <c r="T1649" t="inlineStr"/>
    </row>
    <row r="1650">
      <c r="A1650" s="1" t="n">
        <v>1648</v>
      </c>
      <c r="B1650" t="inlineStr">
        <is>
          <t>QLDEPKLER</t>
        </is>
      </c>
      <c r="C1650" t="inlineStr">
        <is>
          <t>P23588</t>
        </is>
      </c>
      <c r="D1650" t="inlineStr">
        <is>
          <t>IF4B_HUMAN</t>
        </is>
      </c>
      <c r="E165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650" t="inlineStr">
        <is>
          <t>RecName: Full=Eukaryotic translation initiation factor 4B; Short=eIF-4B;</t>
        </is>
      </c>
      <c r="G1650" t="inlineStr">
        <is>
          <t>3D-structure|Acetylation|Alternative splicing|Direct protein sequencing|Initiation factor|Isopeptide bond|Phosphoprotein|Protein biosynthesis|Reference proteome|RNA-binding|Ubl conjugation</t>
        </is>
      </c>
      <c r="H1650" t="inlineStr">
        <is>
          <t>GO:0005829|GO:0016281|GO:0003723|GO:0003743|GO:0006446</t>
        </is>
      </c>
      <c r="I1650" t="inlineStr">
        <is>
          <t>C:cytosol|C:eukaryotic translation initiation factor 4F complex|F:RNA binding|F:translation initiation factor activity|P:regulation of translational initiation</t>
        </is>
      </c>
      <c r="J1650" t="inlineStr"/>
      <c r="K1650" t="n">
        <v>611</v>
      </c>
      <c r="L1650" t="n">
        <v>390</v>
      </c>
      <c r="M1650" t="n">
        <v>398</v>
      </c>
      <c r="N1650" t="n">
        <v>389</v>
      </c>
      <c r="O1650" t="inlineStr">
        <is>
          <t>KLQR(389).(390)QLDEPKLER</t>
        </is>
      </c>
      <c r="P1650" t="inlineStr">
        <is>
          <t>KLQRQLDE</t>
        </is>
      </c>
      <c r="Q1650" t="inlineStr">
        <is>
          <t>Internal</t>
        </is>
      </c>
      <c r="R1650" t="inlineStr"/>
      <c r="S1650" t="inlineStr"/>
      <c r="T1650" t="inlineStr"/>
    </row>
    <row r="1651">
      <c r="A1651" s="1" t="n">
        <v>1649</v>
      </c>
      <c r="B1651" t="inlineStr">
        <is>
          <t>EENVKADVFHAYLSLLKQTR</t>
        </is>
      </c>
      <c r="C1651" t="inlineStr">
        <is>
          <t>Q86VP6</t>
        </is>
      </c>
      <c r="D1651" t="inlineStr">
        <is>
          <t>CAND1_HUMAN</t>
        </is>
      </c>
      <c r="E1651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651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651" t="inlineStr">
        <is>
          <t>3D-structure|Acetylation|Alternative splicing|Cytoplasm|Direct protein sequencing|Nucleus|Phosphoprotein|Reference proteome|Repeat|Ubl conjugation pathway</t>
        </is>
      </c>
      <c r="H1651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651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651" t="inlineStr"/>
      <c r="K1651" t="n">
        <v>1230</v>
      </c>
      <c r="L1651" t="n">
        <v>387</v>
      </c>
      <c r="M1651" t="n">
        <v>406</v>
      </c>
      <c r="N1651" t="n">
        <v>386</v>
      </c>
      <c r="O1651" t="inlineStr">
        <is>
          <t>FKER(386).(387)EENVKADVFHAYLSLLKQTR</t>
        </is>
      </c>
      <c r="P1651" t="inlineStr">
        <is>
          <t>FKEREENV</t>
        </is>
      </c>
      <c r="Q1651" t="inlineStr">
        <is>
          <t>Internal</t>
        </is>
      </c>
      <c r="R1651" t="inlineStr"/>
      <c r="S1651" t="inlineStr"/>
      <c r="T1651" t="inlineStr"/>
    </row>
    <row r="1652">
      <c r="A1652" s="1" t="n">
        <v>1650</v>
      </c>
      <c r="B1652" t="inlineStr">
        <is>
          <t>NPDDITQEEYGEFYK</t>
        </is>
      </c>
      <c r="C1652" t="inlineStr">
        <is>
          <t>P08238</t>
        </is>
      </c>
      <c r="D1652" t="inlineStr">
        <is>
          <t>HS90B_HUMAN</t>
        </is>
      </c>
      <c r="E165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52" t="inlineStr">
        <is>
          <t>RecName: Full=Heat shock protein HSP 90-beta; Short=HSP 90; AltName: Full=Heat shock 84 kDa; Short=HSP 84; Short=HSP84;</t>
        </is>
      </c>
      <c r="G165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5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65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52" t="inlineStr"/>
      <c r="K1652" t="n">
        <v>724</v>
      </c>
      <c r="L1652" t="n">
        <v>292</v>
      </c>
      <c r="M1652" t="n">
        <v>306</v>
      </c>
      <c r="N1652" t="n">
        <v>291</v>
      </c>
      <c r="O1652" t="inlineStr">
        <is>
          <t>IWTR(291).(292)NPDDITQEEYGEFYK</t>
        </is>
      </c>
      <c r="P1652" t="inlineStr">
        <is>
          <t>IWTRNPDD</t>
        </is>
      </c>
      <c r="Q1652" t="inlineStr">
        <is>
          <t>Internal</t>
        </is>
      </c>
      <c r="R1652" t="inlineStr"/>
      <c r="S1652" t="inlineStr">
        <is>
          <t>S01.151</t>
        </is>
      </c>
      <c r="T1652" t="inlineStr">
        <is>
          <t>trypsin 1</t>
        </is>
      </c>
    </row>
    <row r="1653">
      <c r="A1653" s="1" t="n">
        <v>1651</v>
      </c>
      <c r="B1653" t="inlineStr">
        <is>
          <t>EEIVYLPCIYR</t>
        </is>
      </c>
      <c r="C1653" t="inlineStr">
        <is>
          <t>Q13228</t>
        </is>
      </c>
      <c r="D1653" t="inlineStr">
        <is>
          <t>SBP1_HUMAN</t>
        </is>
      </c>
      <c r="E1653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653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653" t="inlineStr">
        <is>
          <t>Acetylation|Alternative splicing|Cytoplasm|Direct protein sequencing|Disease variant|Membrane|Nucleus|Oxidoreductase|Phosphoprotein|Protein transport|Reference proteome|Selenium|Transport</t>
        </is>
      </c>
      <c r="H1653" t="inlineStr">
        <is>
          <t>GO:0005829|GO:0070062|GO:0005615|GO:0001650|GO:0016020|GO:0005730|GO:0018549|GO:0008430|GO:0015031</t>
        </is>
      </c>
      <c r="I1653" t="inlineStr">
        <is>
          <t>C:cytosol|C:extracellular exosome|C:extracellular space|C:fibrillar center|C:membrane|C:nucleolus|F:methanethiol oxidase activity|F:selenium binding|P:protein transport</t>
        </is>
      </c>
      <c r="J1653" t="inlineStr"/>
      <c r="K1653" t="n">
        <v>472</v>
      </c>
      <c r="L1653" t="n">
        <v>24</v>
      </c>
      <c r="M1653" t="n">
        <v>34</v>
      </c>
      <c r="N1653" t="n">
        <v>23</v>
      </c>
      <c r="O1653" t="inlineStr">
        <is>
          <t>KGPR(23).(24)EEIVYLPCIYR</t>
        </is>
      </c>
      <c r="P1653" t="inlineStr">
        <is>
          <t>KGPREEIV</t>
        </is>
      </c>
      <c r="Q1653" t="inlineStr">
        <is>
          <t>Internal</t>
        </is>
      </c>
      <c r="R1653" t="inlineStr"/>
      <c r="S1653" t="inlineStr"/>
      <c r="T1653" t="inlineStr"/>
    </row>
    <row r="1654">
      <c r="A1654" s="1" t="n">
        <v>1652</v>
      </c>
      <c r="B1654" t="inlineStr">
        <is>
          <t>LAQVSPELLLASVR</t>
        </is>
      </c>
      <c r="C1654" t="inlineStr">
        <is>
          <t>O43592</t>
        </is>
      </c>
      <c r="D1654" t="inlineStr">
        <is>
          <t>XPOT_HUMAN</t>
        </is>
      </c>
      <c r="E1654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654" t="inlineStr">
        <is>
          <t>RecName: Full=Exportin-T; AltName: Full=Exportin(tRNA); AltName: Full=tRNA exportin;</t>
        </is>
      </c>
      <c r="G1654" t="inlineStr">
        <is>
          <t>Acetylation|Cytoplasm|Direct protein sequencing|Nucleus|Reference proteome|RNA-binding|Transport|tRNA-binding</t>
        </is>
      </c>
      <c r="H1654" t="inlineStr">
        <is>
          <t>GO:0005737|GO:0005829|GO:0016363|GO:0005643|GO:0005654|GO:0031267|GO:0000049|GO:0006886|GO:0006409|GO:0071528</t>
        </is>
      </c>
      <c r="I1654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654" t="inlineStr"/>
      <c r="K1654" t="n">
        <v>962</v>
      </c>
      <c r="L1654" t="n">
        <v>415</v>
      </c>
      <c r="M1654" t="n">
        <v>428</v>
      </c>
      <c r="N1654" t="n">
        <v>414</v>
      </c>
      <c r="O1654" t="inlineStr">
        <is>
          <t>LLDR(414).(415)LAQVSPELLLASVR</t>
        </is>
      </c>
      <c r="P1654" t="inlineStr">
        <is>
          <t>LLDRLAQV</t>
        </is>
      </c>
      <c r="Q1654" t="inlineStr">
        <is>
          <t>Internal</t>
        </is>
      </c>
      <c r="R1654" t="inlineStr"/>
      <c r="S1654" t="inlineStr"/>
      <c r="T1654" t="inlineStr"/>
    </row>
    <row r="1655">
      <c r="A1655" s="1" t="n">
        <v>1653</v>
      </c>
      <c r="B1655" t="inlineStr">
        <is>
          <t>IAAAILNTPDLR</t>
        </is>
      </c>
      <c r="C1655" t="inlineStr">
        <is>
          <t>P00505</t>
        </is>
      </c>
      <c r="D1655" t="inlineStr">
        <is>
          <t>AATM_HUMAN</t>
        </is>
      </c>
      <c r="E165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65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65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65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65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655" t="inlineStr"/>
      <c r="K1655" t="n">
        <v>430</v>
      </c>
      <c r="L1655" t="n">
        <v>326</v>
      </c>
      <c r="M1655" t="n">
        <v>337</v>
      </c>
      <c r="N1655" t="n">
        <v>325</v>
      </c>
      <c r="O1655" t="inlineStr">
        <is>
          <t>NGAR(325).(326)IAAAILNTPDLR</t>
        </is>
      </c>
      <c r="P1655" t="inlineStr">
        <is>
          <t>NGARIAAA</t>
        </is>
      </c>
      <c r="Q1655" t="inlineStr">
        <is>
          <t>Internal</t>
        </is>
      </c>
      <c r="R1655" t="inlineStr"/>
      <c r="S1655" t="inlineStr">
        <is>
          <t>S01.151</t>
        </is>
      </c>
      <c r="T1655" t="inlineStr">
        <is>
          <t>trypsin 1</t>
        </is>
      </c>
    </row>
    <row r="1656">
      <c r="A1656" s="1" t="n">
        <v>1654</v>
      </c>
      <c r="B1656" t="inlineStr">
        <is>
          <t>IASLEVENQSLR</t>
        </is>
      </c>
      <c r="C1656" t="inlineStr">
        <is>
          <t>P29692</t>
        </is>
      </c>
      <c r="D1656" t="inlineStr">
        <is>
          <t>EF1D_HUMAN</t>
        </is>
      </c>
      <c r="E165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656" t="inlineStr">
        <is>
          <t>RecName: Full=Elongation factor 1-delta; Short=EF-1-delta; AltName: Full=Antigen NY-CO-4;</t>
        </is>
      </c>
      <c r="G165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65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65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656" t="inlineStr"/>
      <c r="K1656" t="n">
        <v>281</v>
      </c>
      <c r="L1656" t="n">
        <v>84</v>
      </c>
      <c r="M1656" t="n">
        <v>95</v>
      </c>
      <c r="N1656" t="n">
        <v>83</v>
      </c>
      <c r="O1656" t="inlineStr">
        <is>
          <t>LVVR(83).(84)IASLEVENQSLR</t>
        </is>
      </c>
      <c r="P1656" t="inlineStr">
        <is>
          <t>LVVRIASL</t>
        </is>
      </c>
      <c r="Q1656" t="inlineStr">
        <is>
          <t>Internal</t>
        </is>
      </c>
      <c r="R1656" t="inlineStr"/>
      <c r="S1656" t="inlineStr">
        <is>
          <t>C01.034|C01.036|S01.151</t>
        </is>
      </c>
      <c r="T1656" t="inlineStr">
        <is>
          <t>cathepsin S|cathepsin K|trypsin 1</t>
        </is>
      </c>
    </row>
    <row r="1657">
      <c r="A1657" s="1" t="n">
        <v>1655</v>
      </c>
      <c r="B1657" t="inlineStr">
        <is>
          <t>ALVDHENVISCPHLGASTKEAQSR</t>
        </is>
      </c>
      <c r="C1657" t="inlineStr">
        <is>
          <t>O43175</t>
        </is>
      </c>
      <c r="D1657" t="inlineStr">
        <is>
          <t>SERA_HUMAN</t>
        </is>
      </c>
      <c r="E1657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657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657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657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657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657" t="inlineStr"/>
      <c r="K1657" t="n">
        <v>533</v>
      </c>
      <c r="L1657" t="n">
        <v>271</v>
      </c>
      <c r="M1657" t="n">
        <v>294</v>
      </c>
      <c r="N1657" t="n">
        <v>270</v>
      </c>
      <c r="O1657" t="inlineStr">
        <is>
          <t>PRDR(270).(271)ALVDHENVISCPHLGASTKEAQSR</t>
        </is>
      </c>
      <c r="P1657" t="inlineStr">
        <is>
          <t>PRDRALVD</t>
        </is>
      </c>
      <c r="Q1657" t="inlineStr">
        <is>
          <t>Internal</t>
        </is>
      </c>
      <c r="R1657" t="inlineStr"/>
      <c r="S1657" t="inlineStr"/>
      <c r="T1657" t="inlineStr"/>
    </row>
    <row r="1658">
      <c r="A1658" s="1" t="n">
        <v>1656</v>
      </c>
      <c r="B1658" t="inlineStr">
        <is>
          <t>TELFIAAEGIH</t>
        </is>
      </c>
      <c r="C1658" t="inlineStr">
        <is>
          <t>P62917</t>
        </is>
      </c>
      <c r="D1658" t="inlineStr">
        <is>
          <t>RL8_HUMAN</t>
        </is>
      </c>
      <c r="E165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658" t="inlineStr">
        <is>
          <t>RecName: Full=Large ribosomal subunit protein uL2 {ECO:0000303|PubMed:24524803}; AltName: Full=60S ribosomal protein L8;</t>
        </is>
      </c>
      <c r="G1658" t="inlineStr">
        <is>
          <t>3D-structure|Cytoplasm|Direct protein sequencing|Hydroxylation|Isopeptide bond|Reference proteome|Ribonucleoprotein|Ribosomal protein|RNA-binding|rRNA-binding|Ubl conjugation</t>
        </is>
      </c>
      <c r="H1658" t="inlineStr">
        <is>
          <t>GO:0005737|GO:0005829|GO:0022625|GO:0022626|GO:0005925|GO:0016020|GO:0042788|GO:0098794|GO:0014069|GO:0003723|GO:0019843|GO:0003735|GO:0002181|GO:0006412</t>
        </is>
      </c>
      <c r="I165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658" t="inlineStr"/>
      <c r="K1658" t="n">
        <v>257</v>
      </c>
      <c r="L1658" t="n">
        <v>73</v>
      </c>
      <c r="M1658" t="n">
        <v>83</v>
      </c>
      <c r="N1658" t="n">
        <v>72</v>
      </c>
      <c r="O1658" t="inlineStr">
        <is>
          <t>FKKR(72).(73)TELFIAAEGIH</t>
        </is>
      </c>
      <c r="P1658" t="inlineStr">
        <is>
          <t>FKKRTELF</t>
        </is>
      </c>
      <c r="Q1658" t="inlineStr">
        <is>
          <t>Internal</t>
        </is>
      </c>
      <c r="R1658" t="inlineStr"/>
      <c r="S1658" t="inlineStr"/>
      <c r="T1658" t="inlineStr"/>
    </row>
    <row r="1659">
      <c r="A1659" s="1" t="n">
        <v>1657</v>
      </c>
      <c r="B1659" t="inlineStr">
        <is>
          <t>MGNVLQGGEGQAPTR</t>
        </is>
      </c>
      <c r="C1659" t="inlineStr">
        <is>
          <t>P24752</t>
        </is>
      </c>
      <c r="D1659" t="inlineStr">
        <is>
          <t>THIL_HUMAN</t>
        </is>
      </c>
      <c r="E1659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659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659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659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659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659" t="inlineStr"/>
      <c r="K1659" t="n">
        <v>427</v>
      </c>
      <c r="L1659" t="n">
        <v>91</v>
      </c>
      <c r="M1659" t="n">
        <v>105</v>
      </c>
      <c r="N1659" t="n">
        <v>90</v>
      </c>
      <c r="O1659" t="inlineStr">
        <is>
          <t>KEAY(90).(91)MGNVLQGGEGQAPTR</t>
        </is>
      </c>
      <c r="P1659" t="inlineStr">
        <is>
          <t>KEAYMGNV</t>
        </is>
      </c>
      <c r="Q1659" t="inlineStr">
        <is>
          <t>Internal</t>
        </is>
      </c>
      <c r="R1659" t="inlineStr"/>
      <c r="S1659" t="inlineStr"/>
      <c r="T1659" t="inlineStr"/>
    </row>
    <row r="1660">
      <c r="A1660" s="1" t="n">
        <v>1658</v>
      </c>
      <c r="B1660" t="inlineStr">
        <is>
          <t>SVETLKEMIKSGMNVAR</t>
        </is>
      </c>
      <c r="C1660" t="inlineStr">
        <is>
          <t>P14618</t>
        </is>
      </c>
      <c r="D1660" t="inlineStr">
        <is>
          <t>KPYM_HUMAN</t>
        </is>
      </c>
      <c r="E166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6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6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6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6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60" t="inlineStr"/>
      <c r="K1660" t="n">
        <v>531</v>
      </c>
      <c r="L1660" t="n">
        <v>57</v>
      </c>
      <c r="M1660" t="n">
        <v>73</v>
      </c>
      <c r="N1660" t="n">
        <v>56</v>
      </c>
      <c r="O1660" t="inlineStr">
        <is>
          <t>PASR(56).(57)SVETLKEMIKSGMNVAR</t>
        </is>
      </c>
      <c r="P1660" t="inlineStr">
        <is>
          <t>PASRSVET</t>
        </is>
      </c>
      <c r="Q1660" t="inlineStr">
        <is>
          <t>Internal</t>
        </is>
      </c>
      <c r="R1660" t="inlineStr"/>
      <c r="S1660" t="inlineStr">
        <is>
          <t>S01.151</t>
        </is>
      </c>
      <c r="T1660" t="inlineStr">
        <is>
          <t>trypsin 1</t>
        </is>
      </c>
    </row>
    <row r="1661">
      <c r="A1661" s="1" t="n">
        <v>1659</v>
      </c>
      <c r="B1661" t="inlineStr">
        <is>
          <t>HKPDQQKLQALKDTANR</t>
        </is>
      </c>
      <c r="C1661" t="inlineStr">
        <is>
          <t>P29401</t>
        </is>
      </c>
      <c r="D1661" t="inlineStr">
        <is>
          <t>TKT_HUMAN</t>
        </is>
      </c>
      <c r="E16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61" t="inlineStr">
        <is>
          <t>RecName: Full=Transketolase; Short=TK; EC=2.2.1.1 {ECO:0000269|PubMed:27259054};</t>
        </is>
      </c>
      <c r="G16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6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6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661" t="inlineStr"/>
      <c r="K1661" t="n">
        <v>623</v>
      </c>
      <c r="L1661" t="n">
        <v>5</v>
      </c>
      <c r="M1661" t="n">
        <v>21</v>
      </c>
      <c r="N1661" t="n">
        <v>4</v>
      </c>
      <c r="O1661" t="inlineStr">
        <is>
          <t>MESY(4).(5)HKPDQQKLQALKDTANR</t>
        </is>
      </c>
      <c r="P1661" t="inlineStr">
        <is>
          <t>MESYHKPD</t>
        </is>
      </c>
      <c r="Q1661" t="inlineStr">
        <is>
          <t>Internal</t>
        </is>
      </c>
      <c r="R1661" t="inlineStr"/>
      <c r="S1661" t="inlineStr"/>
      <c r="T1661" t="inlineStr"/>
    </row>
    <row r="1662">
      <c r="A1662" s="1" t="n">
        <v>1660</v>
      </c>
      <c r="B1662" t="inlineStr">
        <is>
          <t>HEMPPHIYAITDTAYR</t>
        </is>
      </c>
      <c r="C1662" t="inlineStr">
        <is>
          <t>P35579</t>
        </is>
      </c>
      <c r="D1662" t="inlineStr">
        <is>
          <t>MYH9_HUMAN</t>
        </is>
      </c>
      <c r="E166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6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6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6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6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62" t="inlineStr"/>
      <c r="K1662" t="n">
        <v>1960</v>
      </c>
      <c r="L1662" t="n">
        <v>144</v>
      </c>
      <c r="M1662" t="n">
        <v>159</v>
      </c>
      <c r="N1662" t="n">
        <v>143</v>
      </c>
      <c r="O1662" t="inlineStr">
        <is>
          <t>GKKR(143).(144)HEMPPHIYAITDTAYR</t>
        </is>
      </c>
      <c r="P1662" t="inlineStr">
        <is>
          <t>GKKRHEMP</t>
        </is>
      </c>
      <c r="Q1662" t="inlineStr">
        <is>
          <t>Internal</t>
        </is>
      </c>
      <c r="R1662" t="inlineStr"/>
      <c r="S1662" t="inlineStr">
        <is>
          <t>C01.009|C01.032|S01.151</t>
        </is>
      </c>
      <c r="T1662" t="inlineStr">
        <is>
          <t>cathepsin V|cathepsin L|trypsin 1</t>
        </is>
      </c>
    </row>
    <row r="1663">
      <c r="A1663" s="1" t="n">
        <v>1661</v>
      </c>
      <c r="B1663" t="inlineStr">
        <is>
          <t>NKNPAPPIDAVEQILPTLVR</t>
        </is>
      </c>
      <c r="C1663" t="inlineStr">
        <is>
          <t>P52292</t>
        </is>
      </c>
      <c r="D1663" t="inlineStr">
        <is>
          <t>IMA1_HUMAN</t>
        </is>
      </c>
      <c r="E1663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663" t="inlineStr">
        <is>
          <t>RecName: Full=Importin subunit alpha-1 {ECO:0000305}; AltName: Full=Karyopherin subunit alpha-2; AltName: Full=RAG cohort protein 1; AltName: Full=SRP1-alpha;</t>
        </is>
      </c>
      <c r="G1663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663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663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663" t="inlineStr"/>
      <c r="K1663" t="n">
        <v>529</v>
      </c>
      <c r="L1663" t="n">
        <v>239</v>
      </c>
      <c r="M1663" t="n">
        <v>258</v>
      </c>
      <c r="N1663" t="n">
        <v>238</v>
      </c>
      <c r="O1663" t="inlineStr">
        <is>
          <t>NLCR(238).(239)NKNPAPPIDAVEQILPTLVR</t>
        </is>
      </c>
      <c r="P1663" t="inlineStr">
        <is>
          <t>NLCRNKNP</t>
        </is>
      </c>
      <c r="Q1663" t="inlineStr">
        <is>
          <t>Internal</t>
        </is>
      </c>
      <c r="R1663" t="inlineStr"/>
      <c r="S1663" t="inlineStr">
        <is>
          <t>S01.151</t>
        </is>
      </c>
      <c r="T1663" t="inlineStr">
        <is>
          <t>trypsin 1</t>
        </is>
      </c>
    </row>
    <row r="1664">
      <c r="A1664" s="1" t="n">
        <v>1662</v>
      </c>
      <c r="B1664" t="inlineStr">
        <is>
          <t>ILGPAESDEFLAR</t>
        </is>
      </c>
      <c r="C1664" t="inlineStr">
        <is>
          <t>Q5T4S7</t>
        </is>
      </c>
      <c r="D1664" t="inlineStr">
        <is>
          <t>UBR4_HUMAN</t>
        </is>
      </c>
      <c r="E1664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664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664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664" t="inlineStr">
        <is>
          <t>GO:0005813|GO:0005829|GO:0101003|GO:0016020|GO:0005654|GO:0005886|GO:0035579|GO:0070821|GO:0005516|GO:0061630|GO:0004842|GO:0008270|GO:0045717|GO:0016567|GO:0006511</t>
        </is>
      </c>
      <c r="I1664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664" t="inlineStr"/>
      <c r="K1664" t="n">
        <v>5183</v>
      </c>
      <c r="L1664" t="n">
        <v>1337</v>
      </c>
      <c r="M1664" t="n">
        <v>1349</v>
      </c>
      <c r="N1664" t="n">
        <v>1336</v>
      </c>
      <c r="O1664" t="inlineStr">
        <is>
          <t>SLER(1336).(1337)ILGPAESDEFLAR</t>
        </is>
      </c>
      <c r="P1664" t="inlineStr">
        <is>
          <t>SLERILGP</t>
        </is>
      </c>
      <c r="Q1664" t="inlineStr">
        <is>
          <t>Internal</t>
        </is>
      </c>
      <c r="R1664" t="inlineStr"/>
      <c r="S1664" t="inlineStr">
        <is>
          <t>S01.151</t>
        </is>
      </c>
      <c r="T1664" t="inlineStr">
        <is>
          <t>trypsin 1</t>
        </is>
      </c>
    </row>
    <row r="1665">
      <c r="A1665" s="1" t="n">
        <v>1663</v>
      </c>
      <c r="B1665" t="inlineStr">
        <is>
          <t>SVQKVTPQSDGSSSKVKVKVR</t>
        </is>
      </c>
      <c r="C1665" t="inlineStr">
        <is>
          <t>P34932</t>
        </is>
      </c>
      <c r="D1665" t="inlineStr">
        <is>
          <t>HSP74_HUMAN</t>
        </is>
      </c>
      <c r="E166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665" t="inlineStr">
        <is>
          <t>RecName: Full=Heat shock 70 kDa protein 4; AltName: Full=HSP70RY; AltName: Full=Heat shock 70-related protein APG-2;</t>
        </is>
      </c>
      <c r="G1665" t="inlineStr">
        <is>
          <t>Acetylation|Alternative splicing|ATP-binding|Cytoplasm|Direct protein sequencing|Methylation|Nucleotide-binding|Phosphoprotein|Reference proteome|Stress response</t>
        </is>
      </c>
      <c r="H1665" t="inlineStr">
        <is>
          <t>GO:0005829|GO:0070062|GO:0005739|GO:0005634|GO:0005524|GO:0140662|GO:0051131|GO:0006457|GO:0045040|GO:0006986</t>
        </is>
      </c>
      <c r="I1665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665" t="inlineStr"/>
      <c r="K1665" t="n">
        <v>840</v>
      </c>
      <c r="L1665" t="n">
        <v>463</v>
      </c>
      <c r="M1665" t="n">
        <v>483</v>
      </c>
      <c r="N1665" t="n">
        <v>462</v>
      </c>
      <c r="O1665" t="inlineStr">
        <is>
          <t>IAQF(462).(463)SVQKVTPQSDGSSSKVKVKVR</t>
        </is>
      </c>
      <c r="P1665" t="inlineStr">
        <is>
          <t>IAQFSVQK</t>
        </is>
      </c>
      <c r="Q1665" t="inlineStr">
        <is>
          <t>Internal</t>
        </is>
      </c>
      <c r="R1665" t="inlineStr"/>
      <c r="S1665" t="inlineStr"/>
      <c r="T1665" t="inlineStr"/>
    </row>
    <row r="1666">
      <c r="A1666" s="1" t="n">
        <v>1664</v>
      </c>
      <c r="B1666" t="inlineStr">
        <is>
          <t>TVVSGLVNHVPLEQMQNR</t>
        </is>
      </c>
      <c r="C1666" t="inlineStr">
        <is>
          <t>Q12904</t>
        </is>
      </c>
      <c r="D1666" t="inlineStr">
        <is>
          <t>AIMP1_HUMAN</t>
        </is>
      </c>
      <c r="E1666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666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666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666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666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666" t="inlineStr"/>
      <c r="K1666" t="n">
        <v>312</v>
      </c>
      <c r="L1666" t="n">
        <v>188</v>
      </c>
      <c r="M1666" t="n">
        <v>205</v>
      </c>
      <c r="N1666" t="n">
        <v>187</v>
      </c>
      <c r="O1666" t="inlineStr">
        <is>
          <t>IAPR(187).(188)TVVSGLVNHVPLEQMQNR</t>
        </is>
      </c>
      <c r="P1666" t="inlineStr">
        <is>
          <t>IAPRTVVS</t>
        </is>
      </c>
      <c r="Q1666" t="inlineStr">
        <is>
          <t>Internal</t>
        </is>
      </c>
      <c r="R1666" t="inlineStr"/>
      <c r="S1666" t="inlineStr">
        <is>
          <t>S01.151</t>
        </is>
      </c>
      <c r="T1666" t="inlineStr">
        <is>
          <t>trypsin 1</t>
        </is>
      </c>
    </row>
    <row r="1667">
      <c r="A1667" s="1" t="n">
        <v>1665</v>
      </c>
      <c r="B1667" t="inlineStr">
        <is>
          <t>MGITAENVAKKWQVSR</t>
        </is>
      </c>
      <c r="C1667" t="inlineStr">
        <is>
          <t>Q9BWD1</t>
        </is>
      </c>
      <c r="D1667" t="inlineStr">
        <is>
          <t>THIC_HUMAN</t>
        </is>
      </c>
      <c r="E1667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667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667" t="inlineStr">
        <is>
          <t>3D-structure|Acetylation|Acyltransferase|Alternative splicing|Cytoplasm|Direct protein sequencing|Reference proteome|Transferase</t>
        </is>
      </c>
      <c r="H1667" t="inlineStr">
        <is>
          <t>GO:0005737|GO:0005829|GO:0070062|GO:0005739|GO:0003985|GO:0006635|GO:0006629</t>
        </is>
      </c>
      <c r="I1667" t="inlineStr">
        <is>
          <t>C:cytoplasm|C:cytosol|C:extracellular exosome|C:mitochondrion|F:acetyl-CoA C-acetyltransferase activity|P:fatty acid beta-oxidation|P:lipid metabolic process</t>
        </is>
      </c>
      <c r="J1667" t="inlineStr"/>
      <c r="K1667" t="n">
        <v>397</v>
      </c>
      <c r="L1667" t="n">
        <v>160</v>
      </c>
      <c r="M1667" t="n">
        <v>175</v>
      </c>
      <c r="N1667" t="n">
        <v>159</v>
      </c>
      <c r="O1667" t="inlineStr">
        <is>
          <t>HNCH(159).(160)MGITAENVAKKWQVSR</t>
        </is>
      </c>
      <c r="P1667" t="inlineStr">
        <is>
          <t>HNCHMGIT</t>
        </is>
      </c>
      <c r="Q1667" t="inlineStr">
        <is>
          <t>Internal</t>
        </is>
      </c>
      <c r="R1667" t="inlineStr"/>
      <c r="S1667" t="inlineStr"/>
      <c r="T1667" t="inlineStr"/>
    </row>
    <row r="1668">
      <c r="A1668" s="1" t="n">
        <v>1666</v>
      </c>
      <c r="B1668" t="inlineStr">
        <is>
          <t>TLWDIQKDLKDL</t>
        </is>
      </c>
      <c r="C1668" t="inlineStr">
        <is>
          <t>P07195</t>
        </is>
      </c>
      <c r="D1668" t="inlineStr">
        <is>
          <t>LDHB_HUMAN</t>
        </is>
      </c>
      <c r="E1668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668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668" t="inlineStr">
        <is>
          <t>3D-structure|Acetylation|Cytoplasm|Direct protein sequencing|Disease variant|Membrane|Mitochondrion|Mitochondrion inner membrane|NAD|Oxidoreductase|Phosphoprotein|Reference proteome</t>
        </is>
      </c>
      <c r="H1668" t="inlineStr">
        <is>
          <t>GO:0005737|GO:0005829|GO:0070062|GO:0016020|GO:0045121|GO:0005743|GO:0005739|GO:1990204|GO:0042802|GO:0019900|GO:0004459|GO:0051287|GO:0006089|GO:0019674|GO:0006090</t>
        </is>
      </c>
      <c r="I1668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668" t="inlineStr"/>
      <c r="K1668" t="n">
        <v>334</v>
      </c>
      <c r="L1668" t="n">
        <v>323</v>
      </c>
      <c r="M1668" t="n">
        <v>334</v>
      </c>
      <c r="N1668" t="n">
        <v>322</v>
      </c>
      <c r="O1668" t="inlineStr">
        <is>
          <t>KSAD(322).(323)TLWDIQKDLKDL</t>
        </is>
      </c>
      <c r="P1668" t="inlineStr">
        <is>
          <t>KSADTLWD</t>
        </is>
      </c>
      <c r="Q1668" t="inlineStr">
        <is>
          <t>Internal</t>
        </is>
      </c>
      <c r="R1668" t="inlineStr"/>
      <c r="S1668" t="inlineStr">
        <is>
          <t>A02.001|M10.005</t>
        </is>
      </c>
      <c r="T1668" t="inlineStr">
        <is>
          <t>HIV-1 retropepsin|matrix metallopeptidase-3</t>
        </is>
      </c>
    </row>
    <row r="1669">
      <c r="A1669" s="1" t="n">
        <v>1667</v>
      </c>
      <c r="B1669" t="inlineStr">
        <is>
          <t>KDGNASGTTLLEALDCILPPTR</t>
        </is>
      </c>
      <c r="C1669" t="inlineStr">
        <is>
          <t>P68104</t>
        </is>
      </c>
      <c r="D1669" t="inlineStr">
        <is>
          <t>EF1A1_HUMAN</t>
        </is>
      </c>
      <c r="E166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66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66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66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66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669" t="inlineStr"/>
      <c r="K1669" t="n">
        <v>462</v>
      </c>
      <c r="L1669" t="n">
        <v>219</v>
      </c>
      <c r="M1669" t="n">
        <v>240</v>
      </c>
      <c r="N1669" t="n">
        <v>218</v>
      </c>
      <c r="O1669" t="inlineStr">
        <is>
          <t>KVTR(218).(219)KDGNASGTTLLEALDCILPPTR</t>
        </is>
      </c>
      <c r="P1669" t="inlineStr">
        <is>
          <t>KVTRKDGN</t>
        </is>
      </c>
      <c r="Q1669" t="inlineStr">
        <is>
          <t>Internal</t>
        </is>
      </c>
      <c r="R1669" t="inlineStr"/>
      <c r="S1669" t="inlineStr">
        <is>
          <t>S01.151</t>
        </is>
      </c>
      <c r="T1669" t="inlineStr">
        <is>
          <t>trypsin 1</t>
        </is>
      </c>
    </row>
    <row r="1670">
      <c r="A1670" s="1" t="n">
        <v>1668</v>
      </c>
      <c r="B1670" t="inlineStr">
        <is>
          <t>KQVVNIPSFIVR</t>
        </is>
      </c>
      <c r="C1670" t="inlineStr">
        <is>
          <t>P46781</t>
        </is>
      </c>
      <c r="D1670" t="inlineStr">
        <is>
          <t>RS9_HUMAN</t>
        </is>
      </c>
      <c r="E167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670" t="inlineStr">
        <is>
          <t>RecName: Full=Small ribosomal subunit protein uS4 {ECO:0000303|PubMed:24524803}; AltName: Full=40S ribosomal protein S9;</t>
        </is>
      </c>
      <c r="G167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67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67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670" t="inlineStr"/>
      <c r="K1670" t="n">
        <v>194</v>
      </c>
      <c r="L1670" t="n">
        <v>139</v>
      </c>
      <c r="M1670" t="n">
        <v>150</v>
      </c>
      <c r="N1670" t="n">
        <v>138</v>
      </c>
      <c r="O1670" t="inlineStr">
        <is>
          <t>IRVR(138).(139)KQVVNIPSFIVR</t>
        </is>
      </c>
      <c r="P1670" t="inlineStr">
        <is>
          <t>IRVRKQVV</t>
        </is>
      </c>
      <c r="Q1670" t="inlineStr">
        <is>
          <t>Internal</t>
        </is>
      </c>
      <c r="R1670" t="inlineStr"/>
      <c r="S1670" t="inlineStr">
        <is>
          <t>S01.151</t>
        </is>
      </c>
      <c r="T1670" t="inlineStr">
        <is>
          <t>trypsin 1</t>
        </is>
      </c>
    </row>
    <row r="1671">
      <c r="A1671" s="1" t="n">
        <v>1669</v>
      </c>
      <c r="B1671" t="inlineStr">
        <is>
          <t>SGKPAELLKMF</t>
        </is>
      </c>
      <c r="C1671" t="inlineStr">
        <is>
          <t>P29401</t>
        </is>
      </c>
      <c r="D1671" t="inlineStr">
        <is>
          <t>TKT_HUMAN</t>
        </is>
      </c>
      <c r="E167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71" t="inlineStr">
        <is>
          <t>RecName: Full=Transketolase; Short=TK; EC=2.2.1.1 {ECO:0000269|PubMed:27259054};</t>
        </is>
      </c>
      <c r="G167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7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67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671" t="inlineStr"/>
      <c r="K1671" t="n">
        <v>623</v>
      </c>
      <c r="L1671" t="n">
        <v>595</v>
      </c>
      <c r="M1671" t="n">
        <v>605</v>
      </c>
      <c r="N1671" t="n">
        <v>594</v>
      </c>
      <c r="O1671" t="inlineStr">
        <is>
          <t>RVPR(594).(595)SGKPAELLKMF</t>
        </is>
      </c>
      <c r="P1671" t="inlineStr">
        <is>
          <t>RVPRSGKP</t>
        </is>
      </c>
      <c r="Q1671" t="inlineStr">
        <is>
          <t>Internal</t>
        </is>
      </c>
      <c r="R1671" t="inlineStr"/>
      <c r="S1671" t="inlineStr"/>
      <c r="T1671" t="inlineStr"/>
    </row>
    <row r="1672">
      <c r="A1672" s="1" t="n">
        <v>1670</v>
      </c>
      <c r="B1672" t="inlineStr">
        <is>
          <t>QGSEIQDSPDFR</t>
        </is>
      </c>
      <c r="C1672" t="inlineStr">
        <is>
          <t>Q8WX93</t>
        </is>
      </c>
      <c r="D1672" t="inlineStr">
        <is>
          <t>PALLD_HUMAN</t>
        </is>
      </c>
      <c r="E1672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1672" t="inlineStr">
        <is>
          <t>RecName: Full=Palladin; AltName: Full=SIH002; AltName: Full=Sarcoma antigen NY-SAR-77;</t>
        </is>
      </c>
      <c r="G1672" t="inlineStr">
        <is>
          <t>3D-structure|Actin-binding|Alternative splicing|Cell junction|Cell projection|Cytoplasm|Cytoskeleton|Disulfide bond|Immunoglobulin domain|Phosphoprotein|Reference proteome|Repeat</t>
        </is>
      </c>
      <c r="H1672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1672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1672" t="inlineStr"/>
      <c r="K1672" t="n">
        <v>1383</v>
      </c>
      <c r="L1672" t="n">
        <v>477</v>
      </c>
      <c r="M1672" t="n">
        <v>488</v>
      </c>
      <c r="N1672" t="n">
        <v>476</v>
      </c>
      <c r="O1672" t="inlineStr">
        <is>
          <t>QWFR(476).(477)QGSEIQDSPDFR</t>
        </is>
      </c>
      <c r="P1672" t="inlineStr">
        <is>
          <t>QWFRQGSE</t>
        </is>
      </c>
      <c r="Q1672" t="inlineStr">
        <is>
          <t>Internal</t>
        </is>
      </c>
      <c r="R1672" t="inlineStr"/>
      <c r="S1672" t="inlineStr"/>
      <c r="T1672" t="inlineStr"/>
    </row>
    <row r="1673">
      <c r="A1673" s="1" t="n">
        <v>1671</v>
      </c>
      <c r="B1673" t="inlineStr">
        <is>
          <t>NVNIFKFIIPN</t>
        </is>
      </c>
      <c r="C1673" t="inlineStr">
        <is>
          <t>P00338</t>
        </is>
      </c>
      <c r="D1673" t="inlineStr">
        <is>
          <t>LDHA_HUMAN</t>
        </is>
      </c>
      <c r="E167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67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67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673" t="inlineStr">
        <is>
          <t>GO:0005829|GO:0070062|GO:0016020|GO:0005739|GO:0005634|GO:1990204|GO:0045296|GO:0042802|GO:0004459|GO:0006096|GO:0006089|GO:0006090|GO:0021762</t>
        </is>
      </c>
      <c r="I167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673" t="inlineStr"/>
      <c r="K1673" t="n">
        <v>332</v>
      </c>
      <c r="L1673" t="n">
        <v>113</v>
      </c>
      <c r="M1673" t="n">
        <v>123</v>
      </c>
      <c r="N1673" t="n">
        <v>112</v>
      </c>
      <c r="O1673" t="inlineStr">
        <is>
          <t>LVQR(112).(113)NVNIFKFIIPN</t>
        </is>
      </c>
      <c r="P1673" t="inlineStr">
        <is>
          <t>LVQRNVNI</t>
        </is>
      </c>
      <c r="Q1673" t="inlineStr">
        <is>
          <t>Internal</t>
        </is>
      </c>
      <c r="R1673" t="inlineStr"/>
      <c r="S1673" t="inlineStr"/>
      <c r="T1673" t="inlineStr"/>
    </row>
    <row r="1674">
      <c r="A1674" s="1" t="n">
        <v>1672</v>
      </c>
      <c r="B1674" t="inlineStr">
        <is>
          <t>VHIEIGPDGR</t>
        </is>
      </c>
      <c r="C1674" t="inlineStr">
        <is>
          <t>P31943</t>
        </is>
      </c>
      <c r="D1674" t="inlineStr">
        <is>
          <t>HNRH1_HUMAN</t>
        </is>
      </c>
      <c r="E167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674" t="inlineStr">
        <is>
          <t>RecName: Full=Heterogeneous nuclear ribonucleoprotein H; Short=hnRNP H; Contains: RecName: Full=Heterogeneous nuclear ribonucleoprotein H, N-terminally processed;</t>
        </is>
      </c>
      <c r="G167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674" t="inlineStr">
        <is>
          <t>GO:0071013|GO:0005829|GO:0016020|GO:0005654|GO:0005634|GO:1990904|GO:0042802|GO:0008266|GO:0003723|GO:0000398|GO:0043484|GO:0006396</t>
        </is>
      </c>
      <c r="I167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674" t="inlineStr"/>
      <c r="K1674" t="n">
        <v>449</v>
      </c>
      <c r="L1674" t="n">
        <v>317</v>
      </c>
      <c r="M1674" t="n">
        <v>326</v>
      </c>
      <c r="N1674" t="n">
        <v>316</v>
      </c>
      <c r="O1674" t="inlineStr">
        <is>
          <t>NPVR(316).(317)VHIEIGPDGR</t>
        </is>
      </c>
      <c r="P1674" t="inlineStr">
        <is>
          <t>NPVRVHIE</t>
        </is>
      </c>
      <c r="Q1674" t="inlineStr">
        <is>
          <t>Internal</t>
        </is>
      </c>
      <c r="R1674" t="inlineStr"/>
      <c r="S1674" t="inlineStr">
        <is>
          <t>C01.009|C01.034|S01.151</t>
        </is>
      </c>
      <c r="T1674" t="inlineStr">
        <is>
          <t>cathepsin V|cathepsin S|trypsin 1</t>
        </is>
      </c>
    </row>
    <row r="1675">
      <c r="A1675" s="1" t="n">
        <v>1673</v>
      </c>
      <c r="B1675" t="inlineStr">
        <is>
          <t>FGGGNPELLTQMVSKGFLGR</t>
        </is>
      </c>
      <c r="C1675" t="inlineStr">
        <is>
          <t>P40939</t>
        </is>
      </c>
      <c r="D1675" t="inlineStr">
        <is>
          <t>ECHA_HUMAN</t>
        </is>
      </c>
      <c r="E1675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675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675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675" t="inlineStr">
        <is>
          <t>GO:0016507|GO:0005743|GO:0042645|GO:0005739|GO:0018812|GO:0003857|GO:0003985|GO:0004300|GO:0000062|GO:0016509|GO:0070403|GO:0044877|GO:0035965|GO:0006635|GO:0032868|GO:0009410</t>
        </is>
      </c>
      <c r="I1675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675" t="inlineStr"/>
      <c r="K1675" t="n">
        <v>763</v>
      </c>
      <c r="L1675" t="n">
        <v>611</v>
      </c>
      <c r="M1675" t="n">
        <v>630</v>
      </c>
      <c r="N1675" t="n">
        <v>610</v>
      </c>
      <c r="O1675" t="inlineStr">
        <is>
          <t>FGER(610).(611)FGGGNPELLTQMVSKGFLGR</t>
        </is>
      </c>
      <c r="P1675" t="inlineStr">
        <is>
          <t>FGERFGGG</t>
        </is>
      </c>
      <c r="Q1675" t="inlineStr">
        <is>
          <t>Internal</t>
        </is>
      </c>
      <c r="R1675" t="inlineStr"/>
      <c r="S1675" t="inlineStr">
        <is>
          <t>S01.151</t>
        </is>
      </c>
      <c r="T1675" t="inlineStr">
        <is>
          <t>trypsin 1</t>
        </is>
      </c>
    </row>
    <row r="1676">
      <c r="A1676" s="1" t="n">
        <v>1674</v>
      </c>
      <c r="B1676" t="inlineStr">
        <is>
          <t>KFPAGKVPAFEGDDGFCVFESNAIAYYVSNEELR</t>
        </is>
      </c>
      <c r="C1676" t="inlineStr">
        <is>
          <t>P26641</t>
        </is>
      </c>
      <c r="D1676" t="inlineStr">
        <is>
          <t>EF1G_HUMAN</t>
        </is>
      </c>
      <c r="E167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676" t="inlineStr">
        <is>
          <t>RecName: Full=Elongation factor 1-gamma; Short=EF-1-gamma; AltName: Full=eEF-1B gamma;</t>
        </is>
      </c>
      <c r="G1676" t="inlineStr">
        <is>
          <t>3D-structure|Acetylation|Alternative splicing|Direct protein sequencing|Elongation factor|Isopeptide bond|Protein biosynthesis|Reference proteome|Ubl conjugation</t>
        </is>
      </c>
      <c r="H1676" t="inlineStr">
        <is>
          <t>GO:0005737|GO:0005829|GO:0070062|GO:0016020|GO:0005634|GO:0045296|GO:0003746|GO:0009615|GO:0006414</t>
        </is>
      </c>
      <c r="I1676" t="inlineStr">
        <is>
          <t>C:cytoplasm|C:cytosol|C:extracellular exosome|C:membrane|C:nucleus|F:cadherin binding|F:translation elongation factor activity|P:response to virus|P:translational elongation</t>
        </is>
      </c>
      <c r="J1676" t="inlineStr"/>
      <c r="K1676" t="n">
        <v>437</v>
      </c>
      <c r="L1676" t="n">
        <v>52</v>
      </c>
      <c r="M1676" t="n">
        <v>85</v>
      </c>
      <c r="N1676" t="n">
        <v>51</v>
      </c>
      <c r="O1676" t="inlineStr">
        <is>
          <t>EFLR(51).(52)KFPAGKVPAFEGDDGFCVFESNAIAYYVSNEELR</t>
        </is>
      </c>
      <c r="P1676" t="inlineStr">
        <is>
          <t>EFLRKFPA</t>
        </is>
      </c>
      <c r="Q1676" t="inlineStr">
        <is>
          <t>Internal</t>
        </is>
      </c>
      <c r="R1676" t="inlineStr"/>
      <c r="S1676" t="inlineStr"/>
      <c r="T1676" t="inlineStr"/>
    </row>
    <row r="1677">
      <c r="A1677" s="1" t="n">
        <v>1675</v>
      </c>
      <c r="B1677" t="inlineStr">
        <is>
          <t>VLSAPPHFHFGQTNR</t>
        </is>
      </c>
      <c r="C1677" t="inlineStr">
        <is>
          <t>P26641</t>
        </is>
      </c>
      <c r="D1677" t="inlineStr">
        <is>
          <t>EF1G_HUMAN</t>
        </is>
      </c>
      <c r="E167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677" t="inlineStr">
        <is>
          <t>RecName: Full=Elongation factor 1-gamma; Short=EF-1-gamma; AltName: Full=eEF-1B gamma;</t>
        </is>
      </c>
      <c r="G1677" t="inlineStr">
        <is>
          <t>3D-structure|Acetylation|Alternative splicing|Direct protein sequencing|Elongation factor|Isopeptide bond|Protein biosynthesis|Reference proteome|Ubl conjugation</t>
        </is>
      </c>
      <c r="H1677" t="inlineStr">
        <is>
          <t>GO:0005737|GO:0005829|GO:0070062|GO:0016020|GO:0005634|GO:0045296|GO:0003746|GO:0009615|GO:0006414</t>
        </is>
      </c>
      <c r="I1677" t="inlineStr">
        <is>
          <t>C:cytoplasm|C:cytosol|C:extracellular exosome|C:membrane|C:nucleus|F:cadherin binding|F:translation elongation factor activity|P:response to virus|P:translational elongation</t>
        </is>
      </c>
      <c r="J1677" t="inlineStr"/>
      <c r="K1677" t="n">
        <v>437</v>
      </c>
      <c r="L1677" t="n">
        <v>31</v>
      </c>
      <c r="M1677" t="n">
        <v>45</v>
      </c>
      <c r="N1677" t="n">
        <v>30</v>
      </c>
      <c r="O1677" t="inlineStr">
        <is>
          <t>AQVR(30).(31)VLSAPPHFHFGQTNR</t>
        </is>
      </c>
      <c r="P1677" t="inlineStr">
        <is>
          <t>AQVRVLSA</t>
        </is>
      </c>
      <c r="Q1677" t="inlineStr">
        <is>
          <t>Internal</t>
        </is>
      </c>
      <c r="R1677" t="inlineStr"/>
      <c r="S1677" t="inlineStr">
        <is>
          <t>S01.151</t>
        </is>
      </c>
      <c r="T1677" t="inlineStr">
        <is>
          <t>trypsin 1</t>
        </is>
      </c>
    </row>
    <row r="1678">
      <c r="A1678" s="1" t="n">
        <v>1676</v>
      </c>
      <c r="B1678" t="inlineStr">
        <is>
          <t>QLEKSLLQALNEVKGR</t>
        </is>
      </c>
      <c r="C1678" t="inlineStr">
        <is>
          <t>Q14204</t>
        </is>
      </c>
      <c r="D1678" t="inlineStr">
        <is>
          <t>DYHC1_HUMAN</t>
        </is>
      </c>
      <c r="E167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78" t="inlineStr">
        <is>
          <t>RecName: Full=Cytoplasmic dynein 1 heavy chain 1; AltName: Full=Cytoplasmic dynein heavy chain 1; AltName: Full=Dynein heavy chain, cytosolic;</t>
        </is>
      </c>
      <c r="G167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7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67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78" t="inlineStr"/>
      <c r="K1678" t="n">
        <v>4646</v>
      </c>
      <c r="L1678" t="n">
        <v>3744</v>
      </c>
      <c r="M1678" t="n">
        <v>3759</v>
      </c>
      <c r="N1678" t="n">
        <v>3743</v>
      </c>
      <c r="O1678" t="inlineStr">
        <is>
          <t>LRLR(3743).(3744)QLEKSLLQALNEVKGR</t>
        </is>
      </c>
      <c r="P1678" t="inlineStr">
        <is>
          <t>LRLRQLEK</t>
        </is>
      </c>
      <c r="Q1678" t="inlineStr">
        <is>
          <t>Internal</t>
        </is>
      </c>
      <c r="R1678" t="inlineStr"/>
      <c r="S1678" t="inlineStr"/>
      <c r="T1678" t="inlineStr"/>
    </row>
    <row r="1679">
      <c r="A1679" s="1" t="n">
        <v>1677</v>
      </c>
      <c r="B1679" t="inlineStr">
        <is>
          <t>LWDCETGKQLALLKTNSAVR</t>
        </is>
      </c>
      <c r="C1679" t="inlineStr">
        <is>
          <t>Q13347</t>
        </is>
      </c>
      <c r="D1679" t="inlineStr">
        <is>
          <t>EIF3I_HUMAN</t>
        </is>
      </c>
      <c r="E1679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679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679" t="inlineStr">
        <is>
          <t>3D-structure|Acetylation|Cytoplasm|Direct protein sequencing|Initiation factor|Isopeptide bond|Phosphoprotein|Protein biosynthesis|Reference proteome|Repeat|Ubl conjugation|WD repeat</t>
        </is>
      </c>
      <c r="H1679" t="inlineStr">
        <is>
          <t>GO:0005829|GO:0016282|GO:0033290|GO:0005852|GO:0071541|GO:0070062|GO:0045202|GO:0003723|GO:0003743|GO:0002183|GO:0001732|GO:0006413</t>
        </is>
      </c>
      <c r="I1679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679" t="inlineStr"/>
      <c r="K1679" t="n">
        <v>325</v>
      </c>
      <c r="L1679" t="n">
        <v>78</v>
      </c>
      <c r="M1679" t="n">
        <v>97</v>
      </c>
      <c r="N1679" t="n">
        <v>77</v>
      </c>
      <c r="O1679" t="inlineStr">
        <is>
          <t>NSCR(77).(78)LWDCETGKQLALLKTNSAVR</t>
        </is>
      </c>
      <c r="P1679" t="inlineStr">
        <is>
          <t>NSCRLWDC</t>
        </is>
      </c>
      <c r="Q1679" t="inlineStr">
        <is>
          <t>Internal</t>
        </is>
      </c>
      <c r="R1679" t="inlineStr"/>
      <c r="S1679" t="inlineStr">
        <is>
          <t>S01.151</t>
        </is>
      </c>
      <c r="T1679" t="inlineStr">
        <is>
          <t>trypsin 1</t>
        </is>
      </c>
    </row>
    <row r="1680">
      <c r="A1680" s="1" t="n">
        <v>1678</v>
      </c>
      <c r="B1680" t="inlineStr">
        <is>
          <t>MIKLGLGIDEDDPTADDTSAAVTEEMPPLEGDDDTSR</t>
        </is>
      </c>
      <c r="C1680" t="inlineStr">
        <is>
          <t>P07900</t>
        </is>
      </c>
      <c r="D1680" t="inlineStr">
        <is>
          <t>HS90A_HUMAN</t>
        </is>
      </c>
      <c r="E168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8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8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8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8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80" t="inlineStr"/>
      <c r="K1680" t="n">
        <v>732</v>
      </c>
      <c r="L1680" t="n">
        <v>691</v>
      </c>
      <c r="M1680" t="n">
        <v>727</v>
      </c>
      <c r="N1680" t="n">
        <v>690</v>
      </c>
      <c r="O1680" t="inlineStr">
        <is>
          <t>RIYR(690).(691)MIKLGLGIDEDDPTADDTSAAVTEEMPPLEGDDDTSR</t>
        </is>
      </c>
      <c r="P1680" t="inlineStr">
        <is>
          <t>RIYRMIKL</t>
        </is>
      </c>
      <c r="Q1680" t="inlineStr">
        <is>
          <t>Internal</t>
        </is>
      </c>
      <c r="R1680" t="inlineStr"/>
      <c r="S1680" t="inlineStr"/>
      <c r="T1680" t="inlineStr"/>
    </row>
    <row r="1681">
      <c r="A1681" s="1" t="n">
        <v>1679</v>
      </c>
      <c r="B1681" t="inlineStr">
        <is>
          <t>CLALATHDNPLR</t>
        </is>
      </c>
      <c r="C1681" t="inlineStr">
        <is>
          <t>P16615</t>
        </is>
      </c>
      <c r="D1681" t="inlineStr">
        <is>
          <t>AT2A2_HUMAN</t>
        </is>
      </c>
      <c r="E168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68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68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68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68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681" t="inlineStr"/>
      <c r="K1681" t="n">
        <v>1042</v>
      </c>
      <c r="L1681" t="n">
        <v>560</v>
      </c>
      <c r="M1681" t="n">
        <v>571</v>
      </c>
      <c r="N1681" t="n">
        <v>559</v>
      </c>
      <c r="O1681" t="inlineStr">
        <is>
          <t>DTLR(559).(560)CLALATHDNPLR</t>
        </is>
      </c>
      <c r="P1681" t="inlineStr">
        <is>
          <t>DTLRCLAL</t>
        </is>
      </c>
      <c r="Q1681" t="inlineStr">
        <is>
          <t>Internal</t>
        </is>
      </c>
      <c r="R1681" t="inlineStr"/>
      <c r="S1681" t="inlineStr"/>
      <c r="T1681" t="inlineStr"/>
    </row>
    <row r="1682">
      <c r="A1682" s="1" t="n">
        <v>1680</v>
      </c>
      <c r="B1682" t="inlineStr">
        <is>
          <t>QIGSVTESLQACKLAQANGWGVMVSHR</t>
        </is>
      </c>
      <c r="C1682" t="inlineStr">
        <is>
          <t>P06733</t>
        </is>
      </c>
      <c r="D1682" t="inlineStr">
        <is>
          <t>ENOA_HUMAN</t>
        </is>
      </c>
      <c r="E16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6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6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6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6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682" t="inlineStr"/>
      <c r="K1682" t="n">
        <v>434</v>
      </c>
      <c r="L1682" t="n">
        <v>346</v>
      </c>
      <c r="M1682" t="n">
        <v>372</v>
      </c>
      <c r="N1682" t="n">
        <v>345</v>
      </c>
      <c r="O1682" t="inlineStr">
        <is>
          <t>LKVN(345).(346)QIGSVTESLQACKLAQANGWGVMVSHR</t>
        </is>
      </c>
      <c r="P1682" t="inlineStr">
        <is>
          <t>LKVNQIGS</t>
        </is>
      </c>
      <c r="Q1682" t="inlineStr">
        <is>
          <t>Internal</t>
        </is>
      </c>
      <c r="R1682" t="inlineStr"/>
      <c r="S1682" t="inlineStr"/>
      <c r="T1682" t="inlineStr"/>
    </row>
    <row r="1683">
      <c r="A1683" s="1" t="n">
        <v>1681</v>
      </c>
      <c r="B1683" t="inlineStr">
        <is>
          <t>DGSSGGVIR</t>
        </is>
      </c>
      <c r="C1683" t="inlineStr">
        <is>
          <t>P28072</t>
        </is>
      </c>
      <c r="D1683" t="inlineStr">
        <is>
          <t>PSB6_HUMAN</t>
        </is>
      </c>
      <c r="E1683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683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683" t="inlineStr">
        <is>
          <t>3D-structure|Acetylation|Cytoplasm|Direct protein sequencing|Host-virus interaction|Hydrolase|Nucleus|Phosphoprotein|Protease|Proteasome|Reference proteome|Threonine protease|Zymogen</t>
        </is>
      </c>
      <c r="H1683" t="inlineStr">
        <is>
          <t>GO:0005737|GO:0005829|GO:0070062|GO:0005739|GO:0005654|GO:0005634|GO:0000502|GO:0005839|GO:0019774|GO:0045296|GO:0004175|GO:0004298|GO:0010498|GO:0043161</t>
        </is>
      </c>
      <c r="I1683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683" t="inlineStr"/>
      <c r="K1683" t="n">
        <v>239</v>
      </c>
      <c r="L1683" t="n">
        <v>201</v>
      </c>
      <c r="M1683" t="n">
        <v>209</v>
      </c>
      <c r="N1683" t="n">
        <v>200</v>
      </c>
      <c r="O1683" t="inlineStr">
        <is>
          <t>AMER(200).(201)DGSSGGVIR</t>
        </is>
      </c>
      <c r="P1683" t="inlineStr">
        <is>
          <t>AMERDGSS</t>
        </is>
      </c>
      <c r="Q1683" t="inlineStr">
        <is>
          <t>Internal</t>
        </is>
      </c>
      <c r="R1683" t="inlineStr"/>
      <c r="S1683" t="inlineStr"/>
      <c r="T1683" t="inlineStr"/>
    </row>
    <row r="1684">
      <c r="A1684" s="1" t="n">
        <v>1682</v>
      </c>
      <c r="B1684" t="inlineStr">
        <is>
          <t>WPVDLVEKLLPR</t>
        </is>
      </c>
      <c r="C1684" t="inlineStr">
        <is>
          <t>P06737</t>
        </is>
      </c>
      <c r="D1684" t="inlineStr">
        <is>
          <t>PYGL_HUMAN</t>
        </is>
      </c>
      <c r="E1684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1684" t="inlineStr">
        <is>
          <t>RecName: Full=Glycogen phosphorylase, liver form {ECO:0000305|PubMed:2877458}; EC=2.4.1.1 {ECO:0000269|PubMed:22225877};</t>
        </is>
      </c>
      <c r="G1684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1684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1684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1684" t="inlineStr"/>
      <c r="K1684" t="n">
        <v>847</v>
      </c>
      <c r="L1684" t="n">
        <v>388</v>
      </c>
      <c r="M1684" t="n">
        <v>399</v>
      </c>
      <c r="N1684" t="n">
        <v>387</v>
      </c>
      <c r="O1684" t="inlineStr">
        <is>
          <t>ALER(387).(388)WPVDLVEKLLPR</t>
        </is>
      </c>
      <c r="P1684" t="inlineStr">
        <is>
          <t>ALERWPVD</t>
        </is>
      </c>
      <c r="Q1684" t="inlineStr">
        <is>
          <t>Internal</t>
        </is>
      </c>
      <c r="R1684" t="inlineStr"/>
      <c r="S1684" t="inlineStr">
        <is>
          <t>S01.151</t>
        </is>
      </c>
      <c r="T1684" t="inlineStr">
        <is>
          <t>trypsin 1</t>
        </is>
      </c>
    </row>
    <row r="1685">
      <c r="A1685" s="1" t="n">
        <v>1683</v>
      </c>
      <c r="B1685" t="inlineStr">
        <is>
          <t>MKPLVVFVLGGPGAGKGTQ</t>
        </is>
      </c>
      <c r="C1685" t="inlineStr">
        <is>
          <t>P30085</t>
        </is>
      </c>
      <c r="D1685" t="inlineStr">
        <is>
          <t>KCY_HUMAN</t>
        </is>
      </c>
      <c r="E1685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685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685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685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685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685" t="inlineStr"/>
      <c r="K1685" t="n">
        <v>196</v>
      </c>
      <c r="L1685" t="n">
        <v>1</v>
      </c>
      <c r="M1685" t="n">
        <v>19</v>
      </c>
      <c r="N1685" t="n">
        <v>0</v>
      </c>
      <c r="O1685" t="inlineStr">
        <is>
          <t>(0).(1)MKPLVVFVLGGPGAGKGTQ</t>
        </is>
      </c>
      <c r="P1685" t="inlineStr">
        <is>
          <t>----MKPL</t>
        </is>
      </c>
      <c r="Q1685" t="inlineStr">
        <is>
          <t>Met intact</t>
        </is>
      </c>
      <c r="R1685" t="inlineStr"/>
      <c r="S1685" t="inlineStr"/>
      <c r="T1685" t="inlineStr"/>
    </row>
    <row r="1686">
      <c r="A1686" s="1" t="n">
        <v>1684</v>
      </c>
      <c r="B1686" t="inlineStr">
        <is>
          <t>GLDISNVKHVINFDLPSDIEEYVHR</t>
        </is>
      </c>
      <c r="C1686" t="inlineStr">
        <is>
          <t>O00571</t>
        </is>
      </c>
      <c r="D1686" t="inlineStr">
        <is>
          <t>DDX3X_HUMAN</t>
        </is>
      </c>
      <c r="E1686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686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686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686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686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686" t="inlineStr"/>
      <c r="K1686" t="n">
        <v>662</v>
      </c>
      <c r="L1686" t="n">
        <v>504</v>
      </c>
      <c r="M1686" t="n">
        <v>528</v>
      </c>
      <c r="N1686" t="n">
        <v>503</v>
      </c>
      <c r="O1686" t="inlineStr">
        <is>
          <t>VAAR(503).(504)GLDISNVKHVINFDLPSDIEEYVHR</t>
        </is>
      </c>
      <c r="P1686" t="inlineStr">
        <is>
          <t>VAARGLDI</t>
        </is>
      </c>
      <c r="Q1686" t="inlineStr">
        <is>
          <t>Internal</t>
        </is>
      </c>
      <c r="R1686" t="inlineStr"/>
      <c r="S1686" t="inlineStr">
        <is>
          <t>S01.151</t>
        </is>
      </c>
      <c r="T1686" t="inlineStr">
        <is>
          <t>trypsin 1</t>
        </is>
      </c>
    </row>
    <row r="1687">
      <c r="A1687" s="1" t="n">
        <v>1685</v>
      </c>
      <c r="B1687" t="inlineStr">
        <is>
          <t>LISQIVSSITASLR</t>
        </is>
      </c>
      <c r="C1687" t="inlineStr">
        <is>
          <t>Q9NY65</t>
        </is>
      </c>
      <c r="D1687" t="inlineStr">
        <is>
          <t>TBA8_HUMAN</t>
        </is>
      </c>
      <c r="E1687" t="inlineStr">
        <is>
          <t>MRECISVHVGQAGVQIGNACWELFCLEHGIQADGTFDAQASKINDDDSFTTFFSETGNGKHVPRAVMIDLEPTVVDEVRAGTYRQLFHPEQLITGKEDAANNYARGHYTVGKESIDLVLDRIRKLTDACSGLQGFLIFHSFGGGTGSGFTSLLMERLSLDYGKKSKLEFAIYPAPQVSTAVVEPYNSILTTHTTLEHSDCAFMVDNEAIYDICRRNLDIERPTYTNLNRLISQIVSSITASLRFDGALNVDLTEFQTNLVPYPRIHFPLVTYAPIISAEKAYHEQLSVAEITSSCFEPNSQMVKCDPRHGKYMACCMLYRGDVVPKDVNVAIAAIKTKRTIQFVDWCPTGFKVGINYQPPTVVPGGDLAKVQRAVCMLSNTTAIAEAWARLDHKFDLMYAKRAFVHWYVGEGMEEGEFSEAREDLAALEKDYEEVGTDSFEEENEGEEF</t>
        </is>
      </c>
      <c r="F1687" t="inlineStr">
        <is>
          <t>RecName: Full=Tubulin alpha-8 chain; EC=3.6.5.- {ECO:0000250|UniProtKB:P68363}; AltName: Full=Alpha-tubulin 8; AltName: Full=Tubulin alpha chain-like 2; Contains: RecName: Full=Dephenylalaninated tubulin alpha-8 chain;</t>
        </is>
      </c>
      <c r="G1687" t="inlineStr">
        <is>
          <t>Alternative splicing|Cytoplasm|Cytoskeleton|GTP-binding|Hydrolase|Magnesium|Metal-binding|Microtubule|Nucleotide-binding|Reference proteome</t>
        </is>
      </c>
      <c r="H1687" t="inlineStr">
        <is>
          <t>GO:0001669|GO:0005737|GO:0005874|GO:0015630|GO:0005525|GO:0016787|GO:0046872|GO:0005200|GO:0000226|GO:0000278|GO:0007286</t>
        </is>
      </c>
      <c r="I1687" t="inlineStr">
        <is>
          <t>C:acrosomal vesicle|C:cytoplasm|C:microtubule|C:microtubule cytoskeleton|F:GTP binding|F:hydrolase activity|F:metal ion binding|F:structural constituent of cytoskeleton|P:microtubule cytoskeleton organization|P:mitotic cell cycle|P:spermatid development</t>
        </is>
      </c>
      <c r="J1687" t="inlineStr"/>
      <c r="K1687" t="n">
        <v>449</v>
      </c>
      <c r="L1687" t="n">
        <v>230</v>
      </c>
      <c r="M1687" t="n">
        <v>243</v>
      </c>
      <c r="N1687" t="n">
        <v>229</v>
      </c>
      <c r="O1687" t="inlineStr">
        <is>
          <t>NLNR(229).(230)LISQIVSSITASLR</t>
        </is>
      </c>
      <c r="P1687" t="inlineStr">
        <is>
          <t>NLNRLISQ</t>
        </is>
      </c>
      <c r="Q1687" t="inlineStr">
        <is>
          <t>Internal</t>
        </is>
      </c>
      <c r="R1687" t="inlineStr"/>
      <c r="S1687" t="inlineStr">
        <is>
          <t>S01.151</t>
        </is>
      </c>
      <c r="T1687" t="inlineStr">
        <is>
          <t>trypsin 1</t>
        </is>
      </c>
    </row>
    <row r="1688">
      <c r="A1688" s="1" t="n">
        <v>1686</v>
      </c>
      <c r="B1688" t="inlineStr">
        <is>
          <t>MLVQCMQDQEHPSIR</t>
        </is>
      </c>
      <c r="C1688" t="inlineStr">
        <is>
          <t>O00410</t>
        </is>
      </c>
      <c r="D1688" t="inlineStr">
        <is>
          <t>IPO5_HUMAN</t>
        </is>
      </c>
      <c r="E1688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688" t="inlineStr">
        <is>
          <t>RecName: Full=Importin-5; Short=Imp5; AltName: Full=Importin subunit beta-3; AltName: Full=Karyopherin beta-3; AltName: Full=Ran-binding protein 5; Short=RanBP5;</t>
        </is>
      </c>
      <c r="G1688" t="inlineStr">
        <is>
          <t>3D-structure|Acetylation|Alternative splicing|Cytoplasm|Direct protein sequencing|Host-virus interaction|Nucleus|Phosphoprotein|Protein transport|Reference proteome|Repeat|Transport</t>
        </is>
      </c>
      <c r="H1688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688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688" t="inlineStr"/>
      <c r="K1688" t="n">
        <v>1097</v>
      </c>
      <c r="L1688" t="n">
        <v>176</v>
      </c>
      <c r="M1688" t="n">
        <v>190</v>
      </c>
      <c r="N1688" t="n">
        <v>175</v>
      </c>
      <c r="O1688" t="inlineStr">
        <is>
          <t>VIKR(175).(176)MLVQCMQDQEHPSIR</t>
        </is>
      </c>
      <c r="P1688" t="inlineStr">
        <is>
          <t>VIKRMLVQ</t>
        </is>
      </c>
      <c r="Q1688" t="inlineStr">
        <is>
          <t>Internal</t>
        </is>
      </c>
      <c r="R1688" t="inlineStr"/>
      <c r="S1688" t="inlineStr">
        <is>
          <t>S01.151</t>
        </is>
      </c>
      <c r="T1688" t="inlineStr">
        <is>
          <t>trypsin 1</t>
        </is>
      </c>
    </row>
    <row r="1689">
      <c r="A1689" s="1" t="n">
        <v>1687</v>
      </c>
      <c r="B1689" t="inlineStr">
        <is>
          <t>KIFVGTKGIPHLVTHDAR</t>
        </is>
      </c>
      <c r="C1689" t="inlineStr">
        <is>
          <t>P62701</t>
        </is>
      </c>
      <c r="D1689" t="inlineStr">
        <is>
          <t>RS4X_HUMAN</t>
        </is>
      </c>
      <c r="E1689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689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689" t="inlineStr">
        <is>
          <t>3D-structure|Acetylation|Cytoplasm|Direct protein sequencing|Isopeptide bond|Nucleus|Reference proteome|Ribonucleoprotein|Ribosomal protein|RNA-binding|rRNA-binding|Ubl conjugation</t>
        </is>
      </c>
      <c r="H1689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689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689" t="inlineStr"/>
      <c r="K1689" t="n">
        <v>263</v>
      </c>
      <c r="L1689" t="n">
        <v>128</v>
      </c>
      <c r="M1689" t="n">
        <v>145</v>
      </c>
      <c r="N1689" t="n">
        <v>127</v>
      </c>
      <c r="O1689" t="inlineStr">
        <is>
          <t>CKVR(127).(128)KIFVGTKGIPHLVTHDAR</t>
        </is>
      </c>
      <c r="P1689" t="inlineStr">
        <is>
          <t>CKVRKIFV</t>
        </is>
      </c>
      <c r="Q1689" t="inlineStr">
        <is>
          <t>Internal</t>
        </is>
      </c>
      <c r="R1689" t="inlineStr"/>
      <c r="S1689" t="inlineStr">
        <is>
          <t>S01.151</t>
        </is>
      </c>
      <c r="T1689" t="inlineStr">
        <is>
          <t>trypsin 1</t>
        </is>
      </c>
    </row>
    <row r="1690">
      <c r="A1690" s="1" t="n">
        <v>1688</v>
      </c>
      <c r="B1690" t="inlineStr">
        <is>
          <t>IADPEHDHTGFLTEYVATR</t>
        </is>
      </c>
      <c r="C1690" t="inlineStr">
        <is>
          <t>P27361</t>
        </is>
      </c>
      <c r="D1690" t="inlineStr">
        <is>
          <t>MK03_HUMAN</t>
        </is>
      </c>
      <c r="E1690" t="inlineStr">
        <is>
          <t>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</t>
        </is>
      </c>
      <c r="F1690" t="inlineStr">
        <is>
          <t>RecName: Full=Mitogen-activated protein kinase 3; Short=MAP kinase 3; Short=MAPK 3; EC=2.7.11.24; AltName: Full=ERT2; AltName: Full=Extracellular signal-regulated kinase 1; Short=ERK-1; AltName: Full=Insulin-stimulated MAP2 kinase; AltName: Full=MAP kinase isoform p44; Short=p44-MAPK; AltName: Full=Microtubule-associated protein 2 kinase; AltName: Full=p44-ERK1;</t>
        </is>
      </c>
      <c r="G1690" t="inlineStr">
        <is>
          <t>3D-structure|Acetylation|Alternative splicing|Apoptosis|ATP-binding|Cell cycle|Cell junction|Cytoplasm|Direct protein sequencing|Host-virus interaction|Kinase|Membrane|Nucleotide-binding|Nucleus|Phosphoprotein|Reference proteome|Serine/threonine-protein kinase|Transferase|Ubl conjugation</t>
        </is>
      </c>
      <c r="H1690" t="inlineStr">
        <is>
          <t>GO:0005901|GO:0005737|GO:0005856|GO:0005829|GO:0005769|GO:0005788|GO:0005925|GO:0098978|GO:0005794|GO:0005770|GO:0005739|GO:0005635|GO:0005654|GO:0005634|GO:0005886|GO:0031143|GO:0005524|GO:0140297|GO:0042802|GO:0004707|GO:0004708|GO:0019902|GO:0001784|GO:0106310|GO:0004674|GO:0006915|GO:0060020|GO:0030509|GO:0061308|GO:0051216|GO:0072584|GO:0007049|GO:0034198|GO:0071276|GO:0071260|GO:0034614|GO:0071356|GO:0006351|GO:0070371|GO:0060324|GO:0008286|GO:0048009|GO:0070498|GO:0035556|GO:0031663|GO:0060425|GO:0000165|GO:0050804|GO:2000657|GO:0042473|GO:0038083|GO:0016310|GO:0031281|GO:0070374|GO:0010759|GO:0120041|GO:0001934|GO:0051973|GO:1904355|GO:0032212|GO:0045944|GO:1904417|GO:0006468|GO:0030641|GO:0051493|GO:0051090|GO:2000641|GO:0090170|GO:0030278|GO:0032872|GO:0070849|GO:0043330|GO:0019233|GO:0042770|GO:0051403|GO:0048538|GO:0030878|GO:0060440|GO:0098792</t>
        </is>
      </c>
      <c r="I1690" t="inlineStr">
        <is>
          <t>C:caveola|C:cytoplasm|C:cytoskeleton|C:cytosol|C:early endosome|C:endoplasmic reticulum lumen|C:focal adhesion|C:glutamatergic synapse|C:Golgi apparatus|C:late endosome|C:mitochondrion|C:nuclear envelope|C:nucleoplasm|C:nucleus|C:plasma membrane|C:pseudopodium|F:ATP binding|F:DNA-binding transcription factor binding|F:identical protein binding|F:MAP kinase activity|F:MAP kinase kinase activity|F:phosphatase binding|F:phosphotyrosine residue binding|F:protein serine kinase activity|F:protein serine/threonine kinase activity|P:apoptotic process|P:Bergmann glial cell differentiation|P:BMP signaling pathway|P:cardiac neural crest cell development involved in heart development|P:cartilage development|P:caveolin-mediated endocytosis|P:cell cycle|P:cellular response to amino acid starvation|P:cellular response to cadmium ion|P:cellular response to mechanical stimulus|P:cellular response to reactive oxygen species|P:cellular response to tumor necrosis factor|P:DNA-templated transcription|P:ERK1 and ERK2 cascade|P:face development|P:insulin receptor signaling pathway|P:insulin-like growth factor receptor signaling pathway|P:interleukin-1-mediated signaling pathway|P:intracellular signal transduction|P:lipopolysaccharide-mediated signaling pathway|P:lung morphogenesis|P:MAPK cascade|P:modulation of chemical synaptic transmission|P:negative regulation of apolipoprotein binding|P:outer ear morphogenesis|P:peptidyl-tyrosine autophosphorylation|P:phosphorylation|P:positive regulation of cyclase activity|P:positive regulation of ERK1 and ERK2 cascade|P:positive regulation of macrophage chemotaxis|P:positive regulation of macrophage proliferation|P:positive regulation of protein phosphorylation|P:positive regulation of telomerase activity|P:positive regulation of telomere capping|P:positive regulation of telomere maintenance via telomerase|P:positive regulation of transcription by RNA polymerase II|P:positive regulation of xenophagy|P:protein phosphorylation|P:regulation of cellular pH|P:regulation of cytoskeleton organization|P:regulation of DNA-binding transcription factor activity|P:regulation of early endosome to late endosome transport|P:regulation of Golgi inheritance|P:regulation of ossification|P:regulation of stress-activated MAPK cascade|P:response to epidermal growth factor|P:response to exogenous dsRNA|P:sensory perception of pain|P:signal transduction in response to DNA damage|P:stress-activated MAPK cascade|P:thymus development|P:thyroid gland development|P:trachea formation|P:xenophagy</t>
        </is>
      </c>
      <c r="J1690" t="inlineStr"/>
      <c r="K1690" t="n">
        <v>379</v>
      </c>
      <c r="L1690" t="n">
        <v>190</v>
      </c>
      <c r="M1690" t="n">
        <v>208</v>
      </c>
      <c r="N1690" t="n">
        <v>189</v>
      </c>
      <c r="O1690" t="inlineStr">
        <is>
          <t>GLAR(189).(190)IADPEHDHTGFLTEYVATR</t>
        </is>
      </c>
      <c r="P1690" t="inlineStr">
        <is>
          <t>GLARIADP</t>
        </is>
      </c>
      <c r="Q1690" t="inlineStr">
        <is>
          <t>Internal</t>
        </is>
      </c>
      <c r="R1690" t="inlineStr"/>
      <c r="S1690" t="inlineStr"/>
      <c r="T1690" t="inlineStr"/>
    </row>
    <row r="1691">
      <c r="A1691" s="1" t="n">
        <v>1689</v>
      </c>
      <c r="B1691" t="inlineStr">
        <is>
          <t>LTSSVSCALDEAAAALTR</t>
        </is>
      </c>
      <c r="C1691" t="inlineStr">
        <is>
          <t>Q8IWZ3</t>
        </is>
      </c>
      <c r="D1691" t="inlineStr">
        <is>
          <t>ANKH1_HUMAN</t>
        </is>
      </c>
      <c r="E1691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1691" t="inlineStr">
        <is>
          <t>RecName: Full=Ankyrin repeat and KH domain-containing protein 1; AltName: Full=HIV-1 Vpr-binding ankyrin repeat protein; AltName: Full=Multiple ankyrin repeats single KH domain; Short=hMASK;</t>
        </is>
      </c>
      <c r="G1691" t="inlineStr">
        <is>
          <t>Acetylation|Alternative splicing|ANK repeat|Coiled coil|Cytoplasm|Phosphoprotein|Reference proteome|Repeat|RNA-binding</t>
        </is>
      </c>
      <c r="H1691" t="inlineStr">
        <is>
          <t>GO:0005737|GO:0003723|GO:0045087</t>
        </is>
      </c>
      <c r="I1691" t="inlineStr">
        <is>
          <t>C:cytoplasm|F:RNA binding|P:innate immune response</t>
        </is>
      </c>
      <c r="J1691" t="inlineStr"/>
      <c r="K1691" t="n">
        <v>2542</v>
      </c>
      <c r="L1691" t="n">
        <v>175</v>
      </c>
      <c r="M1691" t="n">
        <v>192</v>
      </c>
      <c r="N1691" t="n">
        <v>174</v>
      </c>
      <c r="O1691" t="inlineStr">
        <is>
          <t>VLRR(174).(175)LTSSVSCALDEAAAALTR</t>
        </is>
      </c>
      <c r="P1691" t="inlineStr">
        <is>
          <t>VLRRLTSS</t>
        </is>
      </c>
      <c r="Q1691" t="inlineStr">
        <is>
          <t>Internal</t>
        </is>
      </c>
      <c r="R1691" t="inlineStr"/>
      <c r="S1691" t="inlineStr"/>
      <c r="T1691" t="inlineStr"/>
    </row>
    <row r="1692">
      <c r="A1692" s="1" t="n">
        <v>1690</v>
      </c>
      <c r="B1692" t="inlineStr">
        <is>
          <t>SGVKIHVSDQELQSANASVDDSR</t>
        </is>
      </c>
      <c r="C1692" t="inlineStr">
        <is>
          <t>P22314</t>
        </is>
      </c>
      <c r="D1692" t="inlineStr">
        <is>
          <t>UBA1_HUMAN</t>
        </is>
      </c>
      <c r="E169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692" t="inlineStr">
        <is>
          <t>RecName: Full=Ubiquitin-like modifier-activating enzyme 1; EC=6.2.1.45 {ECO:0000305|PubMed:1447181}; AltName: Full=Protein A1S9; AltName: Full=Ubiquitin-activating enzyme E1;</t>
        </is>
      </c>
      <c r="G169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692" t="inlineStr">
        <is>
          <t>GO:0005737|GO:0005829|GO:0070062|GO:0005739|GO:0005654|GO:0005634|GO:0005524|GO:0003723|GO:0004839|GO:0006974|GO:0016567|GO:0006511</t>
        </is>
      </c>
      <c r="I169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692" t="inlineStr"/>
      <c r="K1692" t="n">
        <v>1058</v>
      </c>
      <c r="L1692" t="n">
        <v>803</v>
      </c>
      <c r="M1692" t="n">
        <v>825</v>
      </c>
      <c r="N1692" t="n">
        <v>802</v>
      </c>
      <c r="O1692" t="inlineStr">
        <is>
          <t>FTPK(802).(803)SGVKIHVSDQELQSANASVDDSR</t>
        </is>
      </c>
      <c r="P1692" t="inlineStr">
        <is>
          <t>FTPKSGVK</t>
        </is>
      </c>
      <c r="Q1692" t="inlineStr">
        <is>
          <t>Internal</t>
        </is>
      </c>
      <c r="R1692" t="inlineStr"/>
      <c r="S1692" t="inlineStr">
        <is>
          <t>S01.151</t>
        </is>
      </c>
      <c r="T1692" t="inlineStr">
        <is>
          <t>trypsin 1</t>
        </is>
      </c>
    </row>
    <row r="1693">
      <c r="A1693" s="1" t="n">
        <v>1691</v>
      </c>
      <c r="B1693" t="inlineStr">
        <is>
          <t>SDIGEVILVGGMTR</t>
        </is>
      </c>
      <c r="C1693" t="inlineStr">
        <is>
          <t>P38646</t>
        </is>
      </c>
      <c r="D1693" t="inlineStr">
        <is>
          <t>GRP75_HUMAN</t>
        </is>
      </c>
      <c r="E169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69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69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69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69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693" t="inlineStr"/>
      <c r="K1693" t="n">
        <v>679</v>
      </c>
      <c r="L1693" t="n">
        <v>378</v>
      </c>
      <c r="M1693" t="n">
        <v>391</v>
      </c>
      <c r="N1693" t="n">
        <v>377</v>
      </c>
      <c r="O1693" t="inlineStr">
        <is>
          <t>EVSK(377).(378)SDIGEVILVGGMTR</t>
        </is>
      </c>
      <c r="P1693" t="inlineStr">
        <is>
          <t>EVSKSDIG</t>
        </is>
      </c>
      <c r="Q1693" t="inlineStr">
        <is>
          <t>Internal</t>
        </is>
      </c>
      <c r="R1693" t="inlineStr"/>
      <c r="S1693" t="inlineStr">
        <is>
          <t>S01.151</t>
        </is>
      </c>
      <c r="T1693" t="inlineStr">
        <is>
          <t>trypsin 1</t>
        </is>
      </c>
    </row>
    <row r="1694">
      <c r="A1694" s="1" t="n">
        <v>1692</v>
      </c>
      <c r="B1694" t="inlineStr">
        <is>
          <t>DASNWSTDKLKTLF</t>
        </is>
      </c>
      <c r="C1694" t="inlineStr">
        <is>
          <t>O95433</t>
        </is>
      </c>
      <c r="D1694" t="inlineStr">
        <is>
          <t>AHSA1_HUMAN</t>
        </is>
      </c>
      <c r="E1694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694" t="inlineStr">
        <is>
          <t>RecName: Full=Activator of 90 kDa heat shock protein ATPase homolog 1; Short=AHA1; AltName: Full=p38;</t>
        </is>
      </c>
      <c r="G1694" t="inlineStr">
        <is>
          <t>3D-structure|Acetylation|Alternative splicing|Chaperone|Cytoplasm|Endoplasmic reticulum|Host-virus interaction|Isopeptide bond|Phosphoprotein|Reference proteome|Stress response|Ubl conjugation</t>
        </is>
      </c>
      <c r="H1694" t="inlineStr">
        <is>
          <t>GO:0005829|GO:0005783|GO:0070062|GO:0001671|GO:0045296|GO:0051879|GO:0051087|GO:0032781|GO:0006457</t>
        </is>
      </c>
      <c r="I1694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694" t="inlineStr"/>
      <c r="K1694" t="n">
        <v>338</v>
      </c>
      <c r="L1694" t="n">
        <v>31</v>
      </c>
      <c r="M1694" t="n">
        <v>44</v>
      </c>
      <c r="N1694" t="n">
        <v>30</v>
      </c>
      <c r="O1694" t="inlineStr">
        <is>
          <t>WTER(30).(31)DASNWSTDKLKTLF</t>
        </is>
      </c>
      <c r="P1694" t="inlineStr">
        <is>
          <t>WTERDASN</t>
        </is>
      </c>
      <c r="Q1694" t="inlineStr">
        <is>
          <t>Internal</t>
        </is>
      </c>
      <c r="R1694" t="inlineStr"/>
      <c r="S1694" t="inlineStr"/>
      <c r="T1694" t="inlineStr"/>
    </row>
    <row r="1695">
      <c r="A1695" s="1" t="n">
        <v>1693</v>
      </c>
      <c r="B1695" t="inlineStr">
        <is>
          <t>DFSPSGIFGAFQR</t>
        </is>
      </c>
      <c r="C1695" t="inlineStr">
        <is>
          <t>P56134</t>
        </is>
      </c>
      <c r="D1695" t="inlineStr">
        <is>
          <t>ATPK_HUMAN</t>
        </is>
      </c>
      <c r="E1695" t="inlineStr">
        <is>
          <t>MASVGECPAPVPVKDKKLLEVKLGELPSWILMRDFSPSGIFGAFQRGYYRYYNKYINVKKGSISGITMVLACYVLFSYSFSYKHLKHERLRKYH</t>
        </is>
      </c>
      <c r="F1695" t="inlineStr">
        <is>
          <t>RecName: Full=ATP synthase subunit f, mitochondrial {ECO:0000305}; AltName: Full=ATP synthase membrane subunit f {ECO:0000305};</t>
        </is>
      </c>
      <c r="G1695" t="inlineStr">
        <is>
          <t>Acetylation|Alternative splicing|ATP synthesis|CF(0)|Hydrogen ion transport|Ion transport|Membrane|Mitochondrion|Mitochondrion inner membrane|Phosphoprotein|Reference proteome|Transmembrane|Transmembrane helix|Transport</t>
        </is>
      </c>
      <c r="H1695" t="inlineStr">
        <is>
          <t>GO:0005743|GO:0005753|GO:0005739|GO:0031965|GO:0045263|GO:0015986|GO:0042776|GO:1902600</t>
        </is>
      </c>
      <c r="I1695" t="inlineStr">
        <is>
          <t>C:mitochondrial inner membrane|C:mitochondrial proton-transporting ATP synthase complex|C:mitochondrion|C:nuclear membrane|C:proton-transporting ATP synthase complex, coupling factor F(o)|P:proton motive force-driven ATP synthesis|P:proton motive force-driven mitochondrial ATP synthesis|P:proton transmembrane transport</t>
        </is>
      </c>
      <c r="J1695" t="inlineStr"/>
      <c r="K1695" t="n">
        <v>94</v>
      </c>
      <c r="L1695" t="n">
        <v>34</v>
      </c>
      <c r="M1695" t="n">
        <v>46</v>
      </c>
      <c r="N1695" t="n">
        <v>33</v>
      </c>
      <c r="O1695" t="inlineStr">
        <is>
          <t>ILMR(33).(34)DFSPSGIFGAFQR</t>
        </is>
      </c>
      <c r="P1695" t="inlineStr">
        <is>
          <t>ILMRDFSP</t>
        </is>
      </c>
      <c r="Q1695" t="inlineStr">
        <is>
          <t>Internal</t>
        </is>
      </c>
      <c r="R1695" t="inlineStr"/>
      <c r="S1695" t="inlineStr">
        <is>
          <t>S01.151</t>
        </is>
      </c>
      <c r="T1695" t="inlineStr">
        <is>
          <t>trypsin 1</t>
        </is>
      </c>
    </row>
    <row r="1696">
      <c r="A1696" s="1" t="n">
        <v>1694</v>
      </c>
      <c r="B1696" t="inlineStr">
        <is>
          <t>IVLVDDSIVR</t>
        </is>
      </c>
      <c r="C1696" t="inlineStr">
        <is>
          <t>Q06203</t>
        </is>
      </c>
      <c r="D1696" t="inlineStr">
        <is>
          <t>PUR1_HUMAN</t>
        </is>
      </c>
      <c r="E1696" t="inlineStr">
        <is>
          <t>MELEELGIREECGVFGCIASGEWPTQLDVPHVITLGLVGLQHRGQESAGIVTSDGSSVPTFKSHKGMGLVNHVFTEDNLKKLYVSNLGIGHTRYATTGKCELENCQPFVVETLHGKIAVAHNGELVNAARLRKKLLRHGIGLSTSSDSEMITQLLAYTPPQEQDDTPDWVARIKNLMKEAPTAYSLLIMHRDVIYAVRDPYGNRPLCIGRLIPVSDINDKEKKTSETEGWVVSSESCSFLSIGARYYREVLPGEIVEISRHNVQTLDIISRSEGNPVAFCIFEYVYFARPDSMFEDQMVYTVRYRCGQQLAIEAPVDADLVSTVPESATPAALAYAGKCGLPYVEVLCKNRYVGRTFIQPNMRLRQLGVAKKFGVLSDNFKGKRIVLVDDSIVRGNTISPIIKLLKESGAKEVHIRVASPPIKYPCFMGINIPTKEELIANKPEFDHLAEYLGANSVVYLSVEGLVSSVQEGIKFKKQKEKKHDIMIQENGNGLECFEKSGHCTACLTGKYPVELEW</t>
        </is>
      </c>
      <c r="F1696" t="inlineStr">
        <is>
          <t>RecName: Full=Amidophosphoribosyltransferase {ECO:0000303|PubMed:8380692}; Short=ATase; EC=2.4.2.14; AltName: Full=Glutamine phosphoribosylpyrophosphate amidotransferase {ECO:0000303|PubMed:8106516}; Short=GPAT {ECO:0000303|PubMed:8106516}; Flags: Precursor;</t>
        </is>
      </c>
      <c r="G1696" t="inlineStr">
        <is>
          <t>4Fe-4S|Acetylation|Allosteric enzyme|Glutamine amidotransferase|Glycosyltransferase|Iron|Iron-sulfur|Magnesium|Metal-binding|Purine biosynthesis|Reference proteome|Transferase</t>
        </is>
      </c>
      <c r="H1696" t="inlineStr">
        <is>
          <t>GO:0005829|GO:0051539|GO:0004044|GO:0046872|GO:0044208|GO:0006189|GO:0097294|GO:0006541|GO:0006177|GO:0009113|GO:0006164</t>
        </is>
      </c>
      <c r="I1696" t="inlineStr">
        <is>
          <t>C:cytosol|F:4 iron, 4 sulfur cluster binding|F:amidophosphoribosyltransferase activity|F:metal ion binding|P:'de novo' AMP biosynthetic process|P:'de novo' IMP biosynthetic process|P:'de novo' XMP biosynthetic process|P:glutamine metabolic process|P:GMP biosynthetic process|P:purine nucleobase biosynthetic process|P:purine nucleotide biosynthetic process</t>
        </is>
      </c>
      <c r="J1696" t="inlineStr"/>
      <c r="K1696" t="n">
        <v>517</v>
      </c>
      <c r="L1696" t="n">
        <v>385</v>
      </c>
      <c r="M1696" t="n">
        <v>394</v>
      </c>
      <c r="N1696" t="n">
        <v>384</v>
      </c>
      <c r="O1696" t="inlineStr">
        <is>
          <t>KGKR(384).(385)IVLVDDSIVR</t>
        </is>
      </c>
      <c r="P1696" t="inlineStr">
        <is>
          <t>KGKRIVLV</t>
        </is>
      </c>
      <c r="Q1696" t="inlineStr">
        <is>
          <t>Internal</t>
        </is>
      </c>
      <c r="R1696" t="inlineStr"/>
      <c r="S1696" t="inlineStr"/>
      <c r="T1696" t="inlineStr"/>
    </row>
    <row r="1697">
      <c r="A1697" s="1" t="n">
        <v>1695</v>
      </c>
      <c r="B1697" t="inlineStr">
        <is>
          <t>SKGGVVGIKVDKGVVPLAGTNGETTTQGLDGLSER</t>
        </is>
      </c>
      <c r="C1697" t="inlineStr">
        <is>
          <t>P04075</t>
        </is>
      </c>
      <c r="D1697" t="inlineStr">
        <is>
          <t>ALDOA_HUMAN</t>
        </is>
      </c>
      <c r="E169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697" t="inlineStr">
        <is>
          <t>RecName: Full=Fructose-bisphosphate aldolase A {ECO:0000305}; EC=4.1.2.13 {ECO:0000269|PubMed:14766013}; AltName: Full=Lung cancer antigen NY-LU-1; AltName: Full=Muscle-type aldolase;</t>
        </is>
      </c>
      <c r="G169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69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69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697" t="inlineStr"/>
      <c r="K1697" t="n">
        <v>364</v>
      </c>
      <c r="L1697" t="n">
        <v>100</v>
      </c>
      <c r="M1697" t="n">
        <v>134</v>
      </c>
      <c r="N1697" t="n">
        <v>99</v>
      </c>
      <c r="O1697" t="inlineStr">
        <is>
          <t>QVIK(99).(100)SKGGVVGIKVDKGVVPLAGTNGETTTQGLDGLSER</t>
        </is>
      </c>
      <c r="P1697" t="inlineStr">
        <is>
          <t>QVIKSKGG</t>
        </is>
      </c>
      <c r="Q1697" t="inlineStr">
        <is>
          <t>Internal</t>
        </is>
      </c>
      <c r="R1697" t="inlineStr"/>
      <c r="S1697" t="inlineStr"/>
      <c r="T1697" t="inlineStr"/>
    </row>
    <row r="1698">
      <c r="A1698" s="1" t="n">
        <v>1696</v>
      </c>
      <c r="B1698" t="inlineStr">
        <is>
          <t>VKDGTTHQTSLELFMYLNEVAGKHGVGR</t>
        </is>
      </c>
      <c r="C1698" t="inlineStr">
        <is>
          <t>P00966</t>
        </is>
      </c>
      <c r="D1698" t="inlineStr">
        <is>
          <t>ASSY_HUMAN</t>
        </is>
      </c>
      <c r="E169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9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9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9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9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98" t="inlineStr"/>
      <c r="K1698" t="n">
        <v>412</v>
      </c>
      <c r="L1698" t="n">
        <v>238</v>
      </c>
      <c r="M1698" t="n">
        <v>265</v>
      </c>
      <c r="N1698" t="n">
        <v>237</v>
      </c>
      <c r="O1698" t="inlineStr">
        <is>
          <t>KVTN(237).(238)VKDGTTHQTSLELFMYLNEVAGKHGVGR</t>
        </is>
      </c>
      <c r="P1698" t="inlineStr">
        <is>
          <t>KVTNVKDG</t>
        </is>
      </c>
      <c r="Q1698" t="inlineStr">
        <is>
          <t>Internal</t>
        </is>
      </c>
      <c r="R1698" t="inlineStr"/>
      <c r="S1698" t="inlineStr"/>
      <c r="T1698" t="inlineStr"/>
    </row>
    <row r="1699">
      <c r="A1699" s="1" t="n">
        <v>1697</v>
      </c>
      <c r="B1699" t="inlineStr">
        <is>
          <t>LKALGFPEGLVIQAY</t>
        </is>
      </c>
      <c r="C1699" t="inlineStr">
        <is>
          <t>P54727</t>
        </is>
      </c>
      <c r="D1699" t="inlineStr">
        <is>
          <t>RD23B_HUMAN</t>
        </is>
      </c>
      <c r="E1699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699" t="inlineStr">
        <is>
          <t>RecName: Full=UV excision repair protein RAD23 homolog B; Short=HR23B; Short=hHR23B; AltName: Full=XP-C repair-complementing complex 58 kDa protein; Short=p58;</t>
        </is>
      </c>
      <c r="G1699" t="inlineStr">
        <is>
          <t>3D-structure|Alternative splicing|Cytoplasm|Direct protein sequencing|DNA damage|DNA repair|Nucleus|Phosphoprotein|Proteasome|Reference proteome|Repeat|Ubl conjugation pathway</t>
        </is>
      </c>
      <c r="H1699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699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699" t="inlineStr"/>
      <c r="K1699" t="n">
        <v>409</v>
      </c>
      <c r="L1699" t="n">
        <v>373</v>
      </c>
      <c r="M1699" t="n">
        <v>387</v>
      </c>
      <c r="N1699" t="n">
        <v>372</v>
      </c>
      <c r="O1699" t="inlineStr">
        <is>
          <t>AIER(372).(373)LKALGFPEGLVIQAY</t>
        </is>
      </c>
      <c r="P1699" t="inlineStr">
        <is>
          <t>AIERLKAL</t>
        </is>
      </c>
      <c r="Q1699" t="inlineStr">
        <is>
          <t>Internal</t>
        </is>
      </c>
      <c r="R1699" t="inlineStr"/>
      <c r="S1699" t="inlineStr"/>
      <c r="T1699" t="inlineStr"/>
    </row>
    <row r="1700">
      <c r="A1700" s="1" t="n">
        <v>1698</v>
      </c>
      <c r="B1700" t="inlineStr">
        <is>
          <t>IQTQPGYANTLR</t>
        </is>
      </c>
      <c r="C1700" t="inlineStr">
        <is>
          <t>Q00325-2</t>
        </is>
      </c>
      <c r="D1700" t="inlineStr">
        <is>
          <t>S25A3_HUMAN</t>
        </is>
      </c>
      <c r="E1700" t="inlineStr">
        <is>
          <t>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1700" t="inlineStr">
        <is>
          <t>RecName: Full=Isoform B of Solute carrier family 25 member 3 {ECO:0000303|PubMed:29237729}; AltName: Full=Phosphate carrier protein, mitochondrial {ECO:0000303|PubMed:29237729}; AltName: Full=Phosphate transport protein; Short=PTP; Flags: Precursor;</t>
        </is>
      </c>
      <c r="G1700" t="inlineStr"/>
      <c r="H1700" t="inlineStr"/>
      <c r="I1700" t="inlineStr"/>
      <c r="J1700" t="inlineStr"/>
      <c r="K1700" t="n">
        <v>361</v>
      </c>
      <c r="L1700" t="n">
        <v>189</v>
      </c>
      <c r="M1700" t="n">
        <v>200</v>
      </c>
      <c r="N1700" t="n">
        <v>188</v>
      </c>
      <c r="O1700" t="inlineStr">
        <is>
          <t>AKVR(188).(189)IQTQPGYANTLR</t>
        </is>
      </c>
      <c r="P1700" t="inlineStr">
        <is>
          <t>AKVRIQTQ</t>
        </is>
      </c>
      <c r="Q1700" t="inlineStr">
        <is>
          <t>Internal</t>
        </is>
      </c>
      <c r="R1700" t="inlineStr"/>
      <c r="S1700" t="inlineStr"/>
      <c r="T1700" t="inlineStr"/>
    </row>
    <row r="1701">
      <c r="A1701" s="1" t="n">
        <v>1699</v>
      </c>
      <c r="B1701" t="inlineStr">
        <is>
          <t>FIDPLAKEEENVGIDITEPLYMQR</t>
        </is>
      </c>
      <c r="C1701" t="inlineStr">
        <is>
          <t>P33991</t>
        </is>
      </c>
      <c r="D1701" t="inlineStr">
        <is>
          <t>MCM4_HUMAN</t>
        </is>
      </c>
      <c r="E1701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701" t="inlineStr">
        <is>
          <t>RecName: Full=DNA replication licensing factor MCM4; EC=3.6.4.12 {ECO:0000250|UniProtKB:P49717}; AltName: Full=CDC21 homolog; AltName: Full=P1-CDC21;</t>
        </is>
      </c>
      <c r="G1701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701" t="inlineStr">
        <is>
          <t>GO:0000781|GO:0071162|GO:0042555|GO:0016020|GO:0005654|GO:0005634|GO:0005524|GO:0016887|GO:0003678|GO:0003697|GO:0006260|GO:0006271|GO:0006268|GO:0000727|GO:1902975|GO:0030174</t>
        </is>
      </c>
      <c r="I1701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701" t="inlineStr"/>
      <c r="K1701" t="n">
        <v>863</v>
      </c>
      <c r="L1701" t="n">
        <v>173</v>
      </c>
      <c r="M1701" t="n">
        <v>196</v>
      </c>
      <c r="N1701" t="n">
        <v>172</v>
      </c>
      <c r="O1701" t="inlineStr">
        <is>
          <t>FLQR(172).(173)FIDPLAKEEENVGIDITEPLYMQR</t>
        </is>
      </c>
      <c r="P1701" t="inlineStr">
        <is>
          <t>FLQRFIDP</t>
        </is>
      </c>
      <c r="Q1701" t="inlineStr">
        <is>
          <t>Internal</t>
        </is>
      </c>
      <c r="R1701" t="inlineStr"/>
      <c r="S1701" t="inlineStr">
        <is>
          <t>S01.151</t>
        </is>
      </c>
      <c r="T1701" t="inlineStr">
        <is>
          <t>trypsin 1</t>
        </is>
      </c>
    </row>
    <row r="1702">
      <c r="A1702" s="1" t="n">
        <v>1700</v>
      </c>
      <c r="B1702" t="inlineStr">
        <is>
          <t>KLILDSAR</t>
        </is>
      </c>
      <c r="C1702" t="inlineStr">
        <is>
          <t>P29401</t>
        </is>
      </c>
      <c r="D1702" t="inlineStr">
        <is>
          <t>TKT_HUMAN</t>
        </is>
      </c>
      <c r="E170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02" t="inlineStr">
        <is>
          <t>RecName: Full=Transketolase; Short=TK; EC=2.2.1.1 {ECO:0000269|PubMed:27259054};</t>
        </is>
      </c>
      <c r="G170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0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70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702" t="inlineStr"/>
      <c r="K1702" t="n">
        <v>623</v>
      </c>
      <c r="L1702" t="n">
        <v>543</v>
      </c>
      <c r="M1702" t="n">
        <v>550</v>
      </c>
      <c r="N1702" t="n">
        <v>542</v>
      </c>
      <c r="O1702" t="inlineStr">
        <is>
          <t>PLDR(542).(543)KLILDSAR</t>
        </is>
      </c>
      <c r="P1702" t="inlineStr">
        <is>
          <t>PLDRKLIL</t>
        </is>
      </c>
      <c r="Q1702" t="inlineStr">
        <is>
          <t>Internal</t>
        </is>
      </c>
      <c r="R1702" t="inlineStr"/>
      <c r="S1702" t="inlineStr">
        <is>
          <t>S01.151</t>
        </is>
      </c>
      <c r="T1702" t="inlineStr">
        <is>
          <t>trypsin 1</t>
        </is>
      </c>
    </row>
    <row r="1703">
      <c r="A1703" s="1" t="n">
        <v>1701</v>
      </c>
      <c r="B1703" t="inlineStr">
        <is>
          <t>ISGGNDKQGFPMKQGVLTHGR</t>
        </is>
      </c>
      <c r="C1703" t="inlineStr">
        <is>
          <t>P62753</t>
        </is>
      </c>
      <c r="D1703" t="inlineStr">
        <is>
          <t>RS6_HUMAN</t>
        </is>
      </c>
      <c r="E1703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703" t="inlineStr">
        <is>
          <t>RecName: Full=Small ribosomal subunit protein eS6 {ECO:0000303|PubMed:24524803}; AltName: Full=40S ribosomal protein S6 {ECO:0000303|PubMed:29563586}; AltName: Full=Phosphoprotein NP33;</t>
        </is>
      </c>
      <c r="G1703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703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703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703" t="inlineStr"/>
      <c r="K1703" t="n">
        <v>249</v>
      </c>
      <c r="L1703" t="n">
        <v>52</v>
      </c>
      <c r="M1703" t="n">
        <v>72</v>
      </c>
      <c r="N1703" t="n">
        <v>51</v>
      </c>
      <c r="O1703" t="inlineStr">
        <is>
          <t>YVVR(51).(52)ISGGNDKQGFPMKQGVLTHGR</t>
        </is>
      </c>
      <c r="P1703" t="inlineStr">
        <is>
          <t>YVVRISGG</t>
        </is>
      </c>
      <c r="Q1703" t="inlineStr">
        <is>
          <t>Internal</t>
        </is>
      </c>
      <c r="R1703" t="inlineStr"/>
      <c r="S1703" t="inlineStr"/>
      <c r="T1703" t="inlineStr"/>
    </row>
    <row r="1704">
      <c r="A1704" s="1" t="n">
        <v>1702</v>
      </c>
      <c r="B1704" t="inlineStr">
        <is>
          <t>FVPPALEKKYQLNLPPYPDTECVYR</t>
        </is>
      </c>
      <c r="C1704" t="inlineStr">
        <is>
          <t>Q8NCW5</t>
        </is>
      </c>
      <c r="D1704" t="inlineStr">
        <is>
          <t>NNRE_HUMAN</t>
        </is>
      </c>
      <c r="E1704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704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704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704" t="inlineStr">
        <is>
          <t>GO:0044297|GO:0005929|GO:0070062|GO:0005576|GO:0005615|GO:0005759|GO:0042802|GO:0046872|GO:0052856|GO:0052857|GO:0000166|GO:0006869|GO:0031580|GO:0016525|GO:0046496|GO:0010874|GO:0002040</t>
        </is>
      </c>
      <c r="I1704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704" t="inlineStr"/>
      <c r="K1704" t="n">
        <v>288</v>
      </c>
      <c r="L1704" t="n">
        <v>262</v>
      </c>
      <c r="M1704" t="n">
        <v>286</v>
      </c>
      <c r="N1704" t="n">
        <v>261</v>
      </c>
      <c r="O1704" t="inlineStr">
        <is>
          <t>LGGR(261).(262)FVPPALEKKYQLNLPPYPDTECVYR</t>
        </is>
      </c>
      <c r="P1704" t="inlineStr">
        <is>
          <t>LGGRFVPP</t>
        </is>
      </c>
      <c r="Q1704" t="inlineStr">
        <is>
          <t>Internal</t>
        </is>
      </c>
      <c r="R1704" t="inlineStr"/>
      <c r="S1704" t="inlineStr"/>
      <c r="T1704" t="inlineStr"/>
    </row>
    <row r="1705">
      <c r="A1705" s="1" t="n">
        <v>1703</v>
      </c>
      <c r="B1705" t="inlineStr">
        <is>
          <t>VKAEPAKIEAFR</t>
        </is>
      </c>
      <c r="C1705" t="inlineStr">
        <is>
          <t>P00558</t>
        </is>
      </c>
      <c r="D1705" t="inlineStr">
        <is>
          <t>PGK1_HUMAN</t>
        </is>
      </c>
      <c r="E170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70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70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705" t="inlineStr">
        <is>
          <t>GO:0005829|GO:0070062|GO:0005615|GO:0016020|GO:0045121|GO:0043531|GO:0005524|GO:0004618|GO:0047134|GO:0061621|GO:0071456|GO:0030855|GO:0006094|GO:0006096|GO:0016525|GO:0016310|GO:0031639</t>
        </is>
      </c>
      <c r="I170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705" t="inlineStr"/>
      <c r="K1705" t="n">
        <v>417</v>
      </c>
      <c r="L1705" t="n">
        <v>140</v>
      </c>
      <c r="M1705" t="n">
        <v>151</v>
      </c>
      <c r="N1705" t="n">
        <v>139</v>
      </c>
      <c r="O1705" t="inlineStr">
        <is>
          <t>SGNK(139).(140)VKAEPAKIEAFR</t>
        </is>
      </c>
      <c r="P1705" t="inlineStr">
        <is>
          <t>SGNKVKAE</t>
        </is>
      </c>
      <c r="Q1705" t="inlineStr">
        <is>
          <t>Internal</t>
        </is>
      </c>
      <c r="R1705" t="inlineStr"/>
      <c r="S1705" t="inlineStr"/>
      <c r="T1705" t="inlineStr"/>
    </row>
    <row r="1706">
      <c r="A1706" s="1" t="n">
        <v>1704</v>
      </c>
      <c r="B1706" t="inlineStr">
        <is>
          <t>IELVVAPAGVTLKEANEILQR</t>
        </is>
      </c>
      <c r="C1706" t="inlineStr">
        <is>
          <t>P20839</t>
        </is>
      </c>
      <c r="D1706" t="inlineStr">
        <is>
          <t>IMDH1_HUMAN</t>
        </is>
      </c>
      <c r="E1706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1706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1706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1706" t="inlineStr">
        <is>
          <t>GO:0035578|GO:0005737|GO:0005829|GO:0005576|GO:1904813|GO:0005634|GO:0034774|GO:0003677|GO:0042802|GO:0003938|GO:0046872|GO:0003676|GO:0000166|GO:0003723|GO:0006177|GO:0006183</t>
        </is>
      </c>
      <c r="I1706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1706" t="inlineStr"/>
      <c r="K1706" t="n">
        <v>514</v>
      </c>
      <c r="L1706" t="n">
        <v>183</v>
      </c>
      <c r="M1706" t="n">
        <v>203</v>
      </c>
      <c r="N1706" t="n">
        <v>182</v>
      </c>
      <c r="O1706" t="inlineStr">
        <is>
          <t>MTPR(182).(183)IELVVAPAGVTLKEANEILQR</t>
        </is>
      </c>
      <c r="P1706" t="inlineStr">
        <is>
          <t>MTPRIELV</t>
        </is>
      </c>
      <c r="Q1706" t="inlineStr">
        <is>
          <t>Internal</t>
        </is>
      </c>
      <c r="R1706" t="inlineStr"/>
      <c r="S1706" t="inlineStr"/>
      <c r="T1706" t="inlineStr"/>
    </row>
    <row r="1707">
      <c r="A1707" s="1" t="n">
        <v>1705</v>
      </c>
      <c r="B1707" t="inlineStr">
        <is>
          <t>IVGSEHYDVAR</t>
        </is>
      </c>
      <c r="C1707" t="inlineStr">
        <is>
          <t>P06576</t>
        </is>
      </c>
      <c r="D1707" t="inlineStr">
        <is>
          <t>ATPB_HUMAN</t>
        </is>
      </c>
      <c r="E170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707" t="inlineStr">
        <is>
          <t>RecName: Full=ATP synthase subunit beta, mitochondrial {ECO:0000305}; EC=7.1.2.2; AltName: Full=ATP synthase F1 subunit beta {ECO:0000312|HGNC:HGNC:830}; Flags: Precursor;</t>
        </is>
      </c>
      <c r="G1707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707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70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707" t="inlineStr"/>
      <c r="K1707" t="n">
        <v>529</v>
      </c>
      <c r="L1707" t="n">
        <v>412</v>
      </c>
      <c r="M1707" t="n">
        <v>422</v>
      </c>
      <c r="N1707" t="n">
        <v>411</v>
      </c>
      <c r="O1707" t="inlineStr">
        <is>
          <t>MDPN(411).(412)IVGSEHYDVAR</t>
        </is>
      </c>
      <c r="P1707" t="inlineStr">
        <is>
          <t>MDPNIVGS</t>
        </is>
      </c>
      <c r="Q1707" t="inlineStr">
        <is>
          <t>Internal</t>
        </is>
      </c>
      <c r="R1707" t="inlineStr"/>
      <c r="S1707" t="inlineStr"/>
      <c r="T1707" t="inlineStr"/>
    </row>
    <row r="1708">
      <c r="A1708" s="1" t="n">
        <v>1706</v>
      </c>
      <c r="B1708" t="inlineStr">
        <is>
          <t>SKGTAEKLKPEDITQIQPQQLVLR</t>
        </is>
      </c>
      <c r="C1708" t="inlineStr">
        <is>
          <t>P05556</t>
        </is>
      </c>
      <c r="D1708" t="inlineStr">
        <is>
          <t>ITB1_HUMAN</t>
        </is>
      </c>
      <c r="E170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70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70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70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70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708" t="inlineStr"/>
      <c r="K1708" t="n">
        <v>798</v>
      </c>
      <c r="L1708" t="n">
        <v>99</v>
      </c>
      <c r="M1708" t="n">
        <v>122</v>
      </c>
      <c r="N1708" t="n">
        <v>98</v>
      </c>
      <c r="O1708" t="inlineStr">
        <is>
          <t>VTNR(98).(99)SKGTAEKLKPEDITQIQPQQLVLR</t>
        </is>
      </c>
      <c r="P1708" t="inlineStr">
        <is>
          <t>VTNRSKGT</t>
        </is>
      </c>
      <c r="Q1708" t="inlineStr">
        <is>
          <t>Internal</t>
        </is>
      </c>
      <c r="R1708" t="inlineStr"/>
      <c r="S1708" t="inlineStr">
        <is>
          <t>M10.005</t>
        </is>
      </c>
      <c r="T1708" t="inlineStr">
        <is>
          <t>matrix metallopeptidase-3</t>
        </is>
      </c>
    </row>
    <row r="1709">
      <c r="A1709" s="1" t="n">
        <v>1707</v>
      </c>
      <c r="B1709" t="inlineStr">
        <is>
          <t>THSDQFLVAFKEVGR</t>
        </is>
      </c>
      <c r="C1709" t="inlineStr">
        <is>
          <t>P36542</t>
        </is>
      </c>
      <c r="D1709" t="inlineStr">
        <is>
          <t>ATPG_HUMAN</t>
        </is>
      </c>
      <c r="E1709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709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709" t="inlineStr">
        <is>
          <t>Acetylation|Alternative splicing|ATP synthesis|CF(1)|Direct protein sequencing|Hydrogen ion transport|Ion transport|Membrane|Mitochondrion|Mitochondrion inner membrane|Phosphoprotein|Reference proteome|Transit peptide|Transport</t>
        </is>
      </c>
      <c r="H1709" t="inlineStr">
        <is>
          <t>GO:0016020|GO:0005743|GO:0005759|GO:0005753|GO:0000275|GO:0005739|GO:0046933|GO:0003723|GO:0006754|GO:0006119|GO:0015986|GO:0042776</t>
        </is>
      </c>
      <c r="I1709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709" t="inlineStr"/>
      <c r="K1709" t="n">
        <v>298</v>
      </c>
      <c r="L1709" t="n">
        <v>144</v>
      </c>
      <c r="M1709" t="n">
        <v>158</v>
      </c>
      <c r="N1709" t="n">
        <v>143</v>
      </c>
      <c r="O1709" t="inlineStr">
        <is>
          <t>ILYR(143).(144)THSDQFLVAFKEVGR</t>
        </is>
      </c>
      <c r="P1709" t="inlineStr">
        <is>
          <t>ILYRTHSD</t>
        </is>
      </c>
      <c r="Q1709" t="inlineStr">
        <is>
          <t>Internal</t>
        </is>
      </c>
      <c r="R1709" t="inlineStr"/>
      <c r="S1709" t="inlineStr">
        <is>
          <t>S01.151</t>
        </is>
      </c>
      <c r="T1709" t="inlineStr">
        <is>
          <t>trypsin 1</t>
        </is>
      </c>
    </row>
    <row r="1710">
      <c r="A1710" s="1" t="n">
        <v>1708</v>
      </c>
      <c r="B1710" t="inlineStr">
        <is>
          <t>DHQPCIIFMDEIDAIGGR</t>
        </is>
      </c>
      <c r="C1710" t="inlineStr">
        <is>
          <t>P62333</t>
        </is>
      </c>
      <c r="D1710" t="inlineStr">
        <is>
          <t>PRS10_HUMAN</t>
        </is>
      </c>
      <c r="E1710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710" t="inlineStr">
        <is>
          <t>RecName: Full=26S proteasome regulatory subunit 10B; AltName: Full=26S proteasome AAA-ATPase subunit RPT4; AltName: Full=Proteasome 26S subunit ATPase 6; AltName: Full=Proteasome subunit p42;</t>
        </is>
      </c>
      <c r="G1710" t="inlineStr">
        <is>
          <t>3D-structure|Acetylation|ATP-binding|Cytoplasm|Direct protein sequencing|Nucleotide-binding|Nucleus|Phosphoprotein|Proteasome|Reference proteome</t>
        </is>
      </c>
      <c r="H1710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710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710" t="inlineStr"/>
      <c r="K1710" t="n">
        <v>389</v>
      </c>
      <c r="L1710" t="n">
        <v>224</v>
      </c>
      <c r="M1710" t="n">
        <v>241</v>
      </c>
      <c r="N1710" t="n">
        <v>223</v>
      </c>
      <c r="O1710" t="inlineStr">
        <is>
          <t>NYAR(223).(224)DHQPCIIFMDEIDAIGGR</t>
        </is>
      </c>
      <c r="P1710" t="inlineStr">
        <is>
          <t>NYARDHQP</t>
        </is>
      </c>
      <c r="Q1710" t="inlineStr">
        <is>
          <t>Internal</t>
        </is>
      </c>
      <c r="R1710" t="inlineStr"/>
      <c r="S1710" t="inlineStr"/>
      <c r="T1710" t="inlineStr"/>
    </row>
    <row r="1711">
      <c r="A1711" s="1" t="n">
        <v>1709</v>
      </c>
      <c r="B1711" t="inlineStr">
        <is>
          <t>QLLLTADDR</t>
        </is>
      </c>
      <c r="C1711" t="inlineStr">
        <is>
          <t>P04075</t>
        </is>
      </c>
      <c r="D1711" t="inlineStr">
        <is>
          <t>ALDOA_HUMAN</t>
        </is>
      </c>
      <c r="E171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11" t="inlineStr">
        <is>
          <t>RecName: Full=Fructose-bisphosphate aldolase A {ECO:0000305}; EC=4.1.2.13 {ECO:0000269|PubMed:14766013}; AltName: Full=Lung cancer antigen NY-LU-1; AltName: Full=Muscle-type aldolase;</t>
        </is>
      </c>
      <c r="G171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1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1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11" t="inlineStr"/>
      <c r="K1711" t="n">
        <v>364</v>
      </c>
      <c r="L1711" t="n">
        <v>61</v>
      </c>
      <c r="M1711" t="n">
        <v>69</v>
      </c>
      <c r="N1711" t="n">
        <v>60</v>
      </c>
      <c r="O1711" t="inlineStr">
        <is>
          <t>RFYR(60).(61)QLLLTADDR</t>
        </is>
      </c>
      <c r="P1711" t="inlineStr">
        <is>
          <t>RFYRQLLL</t>
        </is>
      </c>
      <c r="Q1711" t="inlineStr">
        <is>
          <t>Internal</t>
        </is>
      </c>
      <c r="R1711" t="inlineStr"/>
      <c r="S1711" t="inlineStr">
        <is>
          <t>S01.151</t>
        </is>
      </c>
      <c r="T1711" t="inlineStr">
        <is>
          <t>trypsin 1</t>
        </is>
      </c>
    </row>
    <row r="1712">
      <c r="A1712" s="1" t="n">
        <v>1710</v>
      </c>
      <c r="B1712" t="inlineStr">
        <is>
          <t>EISLLKELR</t>
        </is>
      </c>
      <c r="C1712" t="inlineStr">
        <is>
          <t>P06493</t>
        </is>
      </c>
      <c r="D1712" t="inlineStr">
        <is>
          <t>CDK1_HUMAN</t>
        </is>
      </c>
      <c r="E1712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712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712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712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1712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712" t="inlineStr"/>
      <c r="K1712" t="n">
        <v>297</v>
      </c>
      <c r="L1712" t="n">
        <v>51</v>
      </c>
      <c r="M1712" t="n">
        <v>59</v>
      </c>
      <c r="N1712" t="n">
        <v>50</v>
      </c>
      <c r="O1712" t="inlineStr">
        <is>
          <t>TAIR(50).(51)EISLLKELR</t>
        </is>
      </c>
      <c r="P1712" t="inlineStr">
        <is>
          <t>TAIREISL</t>
        </is>
      </c>
      <c r="Q1712" t="inlineStr">
        <is>
          <t>Internal</t>
        </is>
      </c>
      <c r="R1712" t="inlineStr"/>
      <c r="S1712" t="inlineStr"/>
      <c r="T1712" t="inlineStr"/>
    </row>
    <row r="1713">
      <c r="A1713" s="1" t="n">
        <v>1711</v>
      </c>
      <c r="B1713" t="inlineStr">
        <is>
          <t>NLEKKKGKLDDYQER</t>
        </is>
      </c>
      <c r="C1713" t="inlineStr">
        <is>
          <t>Q14444</t>
        </is>
      </c>
      <c r="D1713" t="inlineStr">
        <is>
          <t>CAPR1_HUMAN</t>
        </is>
      </c>
      <c r="E1713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1713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1713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1713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1713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1713" t="inlineStr"/>
      <c r="K1713" t="n">
        <v>709</v>
      </c>
      <c r="L1713" t="n">
        <v>67</v>
      </c>
      <c r="M1713" t="n">
        <v>81</v>
      </c>
      <c r="N1713" t="n">
        <v>66</v>
      </c>
      <c r="O1713" t="inlineStr">
        <is>
          <t>KKLR(66).(67)NLEKKKGKLDDYQER</t>
        </is>
      </c>
      <c r="P1713" t="inlineStr">
        <is>
          <t>KKLRNLEK</t>
        </is>
      </c>
      <c r="Q1713" t="inlineStr">
        <is>
          <t>Internal</t>
        </is>
      </c>
      <c r="R1713" t="inlineStr"/>
      <c r="S1713" t="inlineStr"/>
      <c r="T1713" t="inlineStr"/>
    </row>
    <row r="1714">
      <c r="A1714" s="1" t="n">
        <v>1712</v>
      </c>
      <c r="B1714" t="inlineStr">
        <is>
          <t>ALSTGDPSQPVR</t>
        </is>
      </c>
      <c r="C1714" t="inlineStr">
        <is>
          <t>Q9BY32</t>
        </is>
      </c>
      <c r="D1714" t="inlineStr">
        <is>
          <t>ITPA_HUMAN</t>
        </is>
      </c>
      <c r="E1714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1714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1714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1714" t="inlineStr">
        <is>
          <t>GO:0005737|GO:0005829|GO:0043231|GO:0005654|GO:0035870|GO:0042802|GO:0036220|GO:0046872|GO:0047429|GO:0000166|GO:0036222|GO:0051276|GO:0009204|GO:0006193|GO:0009143</t>
        </is>
      </c>
      <c r="I1714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1714" t="inlineStr"/>
      <c r="K1714" t="n">
        <v>194</v>
      </c>
      <c r="L1714" t="n">
        <v>119</v>
      </c>
      <c r="M1714" t="n">
        <v>130</v>
      </c>
      <c r="N1714" t="n">
        <v>118</v>
      </c>
      <c r="O1714" t="inlineStr">
        <is>
          <t>LCTF(118).(119)ALSTGDPSQPVR</t>
        </is>
      </c>
      <c r="P1714" t="inlineStr">
        <is>
          <t>LCTFALST</t>
        </is>
      </c>
      <c r="Q1714" t="inlineStr">
        <is>
          <t>Internal</t>
        </is>
      </c>
      <c r="R1714" t="inlineStr"/>
      <c r="S1714" t="inlineStr"/>
      <c r="T1714" t="inlineStr"/>
    </row>
    <row r="1715">
      <c r="A1715" s="1" t="n">
        <v>1713</v>
      </c>
      <c r="B1715" t="inlineStr">
        <is>
          <t>NPKFILAPAKQEDEWDKPR</t>
        </is>
      </c>
      <c r="C1715" t="inlineStr">
        <is>
          <t>P13674-2</t>
        </is>
      </c>
      <c r="D1715" t="inlineStr">
        <is>
          <t>P4HA1_HUMAN</t>
        </is>
      </c>
      <c r="E1715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SRATVHDPETGKLTTAQYRVSKSAWLSGYENPVVSRINMRIQDLTGLDVSTAEELQVANYGVGGQYEPHFDFARKDEPDAFKELGTGNRIATWLFYMSDVSAGGATVFPEVGASVWPKKGTAVFWYNLFASGEGDYSTRHAACPVLVGNKWVSNKWLHERGQEFRRPCTLSELE</t>
        </is>
      </c>
      <c r="F1715" t="inlineStr">
        <is>
          <t>RecName: Full=Isoform 2 of Prolyl 4-hydroxylase subunit alpha-1; Short=4-PH alpha-1; EC=1.14.11.2 {ECO:0000269|PubMed:9211872}; AltName: Full=Procollagen-proline,2-oxoglutarate-4-dioxygenase subunit alpha-1; Flags: Precursor;</t>
        </is>
      </c>
      <c r="G1715" t="inlineStr"/>
      <c r="H1715" t="inlineStr"/>
      <c r="I1715" t="inlineStr"/>
      <c r="J1715" t="inlineStr"/>
      <c r="K1715" t="n">
        <v>534</v>
      </c>
      <c r="L1715" t="n">
        <v>318</v>
      </c>
      <c r="M1715" t="n">
        <v>336</v>
      </c>
      <c r="N1715" t="n">
        <v>317</v>
      </c>
      <c r="O1715" t="inlineStr">
        <is>
          <t>DGNR(317).(318)NPKFILAPAKQEDEWDKPR</t>
        </is>
      </c>
      <c r="P1715" t="inlineStr">
        <is>
          <t>DGNRNPKF</t>
        </is>
      </c>
      <c r="Q1715" t="inlineStr">
        <is>
          <t>Internal</t>
        </is>
      </c>
      <c r="R1715" t="inlineStr"/>
      <c r="S1715" t="inlineStr"/>
      <c r="T1715" t="inlineStr"/>
    </row>
    <row r="1716">
      <c r="A1716" s="1" t="n">
        <v>1714</v>
      </c>
      <c r="B1716" t="inlineStr">
        <is>
          <t>ANGLKSCVIVIR</t>
        </is>
      </c>
      <c r="C1716" t="inlineStr">
        <is>
          <t>Q12906</t>
        </is>
      </c>
      <c r="D1716" t="inlineStr">
        <is>
          <t>ILF3_HUMAN</t>
        </is>
      </c>
      <c r="E171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71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71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71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71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716" t="inlineStr"/>
      <c r="K1716" t="n">
        <v>894</v>
      </c>
      <c r="L1716" t="n">
        <v>220</v>
      </c>
      <c r="M1716" t="n">
        <v>231</v>
      </c>
      <c r="N1716" t="n">
        <v>219</v>
      </c>
      <c r="O1716" t="inlineStr">
        <is>
          <t>FQAR(219).(220)ANGLKSCVIVIR</t>
        </is>
      </c>
      <c r="P1716" t="inlineStr">
        <is>
          <t>FQARANGL</t>
        </is>
      </c>
      <c r="Q1716" t="inlineStr">
        <is>
          <t>Internal</t>
        </is>
      </c>
      <c r="R1716" t="inlineStr"/>
      <c r="S1716" t="inlineStr"/>
      <c r="T1716" t="inlineStr"/>
    </row>
    <row r="1717">
      <c r="A1717" s="1" t="n">
        <v>1715</v>
      </c>
      <c r="B1717" t="inlineStr">
        <is>
          <t>LFDQAFGLPR</t>
        </is>
      </c>
      <c r="C1717" t="inlineStr">
        <is>
          <t>P04792</t>
        </is>
      </c>
      <c r="D1717" t="inlineStr">
        <is>
          <t>HSPB1_HUMAN</t>
        </is>
      </c>
      <c r="E171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71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71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71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71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717" t="inlineStr"/>
      <c r="K1717" t="n">
        <v>205</v>
      </c>
      <c r="L1717" t="n">
        <v>28</v>
      </c>
      <c r="M1717" t="n">
        <v>37</v>
      </c>
      <c r="N1717" t="n">
        <v>27</v>
      </c>
      <c r="O1717" t="inlineStr">
        <is>
          <t>PHSR(27).(28)LFDQAFGLPR</t>
        </is>
      </c>
      <c r="P1717" t="inlineStr">
        <is>
          <t>PHSRLFDQ</t>
        </is>
      </c>
      <c r="Q1717" t="inlineStr">
        <is>
          <t>Internal</t>
        </is>
      </c>
      <c r="R1717" t="inlineStr"/>
      <c r="S1717" t="inlineStr">
        <is>
          <t>S01.151</t>
        </is>
      </c>
      <c r="T1717" t="inlineStr">
        <is>
          <t>trypsin 1</t>
        </is>
      </c>
    </row>
    <row r="1718">
      <c r="A1718" s="1" t="n">
        <v>1716</v>
      </c>
      <c r="B1718" t="inlineStr">
        <is>
          <t>MDLAAAAEPGAGSQHLEVR</t>
        </is>
      </c>
      <c r="C1718" t="inlineStr">
        <is>
          <t>Q14566</t>
        </is>
      </c>
      <c r="D1718" t="inlineStr">
        <is>
          <t>MCM6_HUMAN</t>
        </is>
      </c>
      <c r="E1718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718" t="inlineStr">
        <is>
          <t>RecName: Full=DNA replication licensing factor MCM6; EC=3.6.4.12 {ECO:0000269|PubMed:25661590}; AltName: Full=p105MCM;</t>
        </is>
      </c>
      <c r="G1718" t="inlineStr">
        <is>
          <t>3D-structure|Acetylation|ATP-binding|Cell cycle|Chromosome|DNA replication|DNA-binding|Glycoprotein|Helicase|Hydrolase|Nucleotide-binding|Nucleus|Phosphoprotein|Reference proteome</t>
        </is>
      </c>
      <c r="H1718" t="inlineStr">
        <is>
          <t>GO:0000781|GO:0071162|GO:0042555|GO:0005654|GO:0005634|GO:0005524|GO:0016887|GO:0003678|GO:0042802|GO:0003697|GO:0006260|GO:0006270|GO:0006268|GO:0000727|GO:1902969|GO:0030174</t>
        </is>
      </c>
      <c r="I1718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718" t="inlineStr"/>
      <c r="K1718" t="n">
        <v>821</v>
      </c>
      <c r="L1718" t="n">
        <v>1</v>
      </c>
      <c r="M1718" t="n">
        <v>19</v>
      </c>
      <c r="N1718" t="n">
        <v>0</v>
      </c>
      <c r="O1718" t="inlineStr">
        <is>
          <t>(0).(1)MDLAAAAEPGAGSQHLEVR</t>
        </is>
      </c>
      <c r="P1718" t="inlineStr">
        <is>
          <t>----MDLA</t>
        </is>
      </c>
      <c r="Q1718" t="inlineStr">
        <is>
          <t>Met intact</t>
        </is>
      </c>
      <c r="R1718" t="inlineStr"/>
      <c r="S1718" t="inlineStr"/>
      <c r="T1718" t="inlineStr"/>
    </row>
    <row r="1719">
      <c r="A1719" s="1" t="n">
        <v>1717</v>
      </c>
      <c r="B1719" t="inlineStr">
        <is>
          <t>AYGPGLEKSGCIVNNLAEFTVDPKDAGKAPLKIFAQDGEGQR</t>
        </is>
      </c>
      <c r="C1719" t="inlineStr">
        <is>
          <t>O75369</t>
        </is>
      </c>
      <c r="D1719" t="inlineStr">
        <is>
          <t>FLNB_HUMAN</t>
        </is>
      </c>
      <c r="E171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71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71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71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71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719" t="inlineStr"/>
      <c r="K1719" t="n">
        <v>2602</v>
      </c>
      <c r="L1719" t="n">
        <v>650</v>
      </c>
      <c r="M1719" t="n">
        <v>691</v>
      </c>
      <c r="N1719" t="n">
        <v>649</v>
      </c>
      <c r="O1719" t="inlineStr">
        <is>
          <t>DLVR(649).(650)AYGPGLEKSGCIVNNLAEFTVDPKDAGKAPLKIFAQDGEGQR</t>
        </is>
      </c>
      <c r="P1719" t="inlineStr">
        <is>
          <t>DLVRAYGP</t>
        </is>
      </c>
      <c r="Q1719" t="inlineStr">
        <is>
          <t>Internal</t>
        </is>
      </c>
      <c r="R1719" t="inlineStr"/>
      <c r="S1719" t="inlineStr"/>
      <c r="T1719" t="inlineStr"/>
    </row>
    <row r="1720">
      <c r="A1720" s="1" t="n">
        <v>1718</v>
      </c>
      <c r="B1720" t="inlineStr">
        <is>
          <t>VNALKNLQVK</t>
        </is>
      </c>
      <c r="C1720" t="inlineStr">
        <is>
          <t>P55209</t>
        </is>
      </c>
      <c r="D1720" t="inlineStr">
        <is>
          <t>NP1L1_HUMAN</t>
        </is>
      </c>
      <c r="E172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720" t="inlineStr">
        <is>
          <t>RecName: Full=Nucleosome assembly protein 1-like 1; AltName: Full=NAP-1-related protein; Short=hNRP; Flags: Precursor;</t>
        </is>
      </c>
      <c r="G1720" t="inlineStr">
        <is>
          <t>3D-structure|Acetylation|Alternative splicing|Cytoplasm|Lipoprotein|Methylation|Neurogenesis|Nucleus|Phosphoprotein|Prenylation|Reference proteome</t>
        </is>
      </c>
      <c r="H1720" t="inlineStr">
        <is>
          <t>GO:0000785|GO:0005737|GO:0042470|GO:0016020|GO:0005634|GO:0003682|GO:0042393|GO:0140713|GO:0003723|GO:0006260|GO:0007399|GO:0006334|GO:0008284|GO:2000179|GO:0050769</t>
        </is>
      </c>
      <c r="I172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720" t="inlineStr"/>
      <c r="K1720" t="n">
        <v>391</v>
      </c>
      <c r="L1720" t="n">
        <v>78</v>
      </c>
      <c r="M1720" t="n">
        <v>87</v>
      </c>
      <c r="N1720" t="n">
        <v>77</v>
      </c>
      <c r="O1720" t="inlineStr">
        <is>
          <t>VKRR(77).(78)VNALKNLQVK</t>
        </is>
      </c>
      <c r="P1720" t="inlineStr">
        <is>
          <t>VKRRVNAL</t>
        </is>
      </c>
      <c r="Q1720" t="inlineStr">
        <is>
          <t>Internal</t>
        </is>
      </c>
      <c r="R1720" t="inlineStr"/>
      <c r="S1720" t="inlineStr"/>
      <c r="T1720" t="inlineStr"/>
    </row>
    <row r="1721">
      <c r="A1721" s="1" t="n">
        <v>1719</v>
      </c>
      <c r="B1721" t="inlineStr">
        <is>
          <t>MTTDEGAKNNEESPTATVAEQGEDITSKKDR</t>
        </is>
      </c>
      <c r="C1721" t="inlineStr">
        <is>
          <t>Q13451</t>
        </is>
      </c>
      <c r="D1721" t="inlineStr">
        <is>
          <t>FKBP5_HUMAN</t>
        </is>
      </c>
      <c r="E1721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1721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1721" t="inlineStr">
        <is>
          <t>3D-structure|Acetylation|Alternative splicing|Chaperone|Cytoplasm|Isomerase|Nucleus|Phosphoprotein|Reference proteome|Repeat|Rotamase|TPR repeat</t>
        </is>
      </c>
      <c r="H1721" t="inlineStr">
        <is>
          <t>GO:0005737|GO:0005829|GO:0070062|GO:0016020|GO:0005654|GO:0005528|GO:0031072|GO:0003755|GO:0061077|GO:0006457|GO:0000413|GO:0009617</t>
        </is>
      </c>
      <c r="I1721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1721" t="inlineStr"/>
      <c r="K1721" t="n">
        <v>457</v>
      </c>
      <c r="L1721" t="n">
        <v>1</v>
      </c>
      <c r="M1721" t="n">
        <v>31</v>
      </c>
      <c r="N1721" t="n">
        <v>0</v>
      </c>
      <c r="O1721" t="inlineStr">
        <is>
          <t>(0).(1)MTTDEGAKNNEESPTATVAEQGEDITSKKDR</t>
        </is>
      </c>
      <c r="P1721" t="inlineStr">
        <is>
          <t>----MTTD</t>
        </is>
      </c>
      <c r="Q1721" t="inlineStr">
        <is>
          <t>Met intact</t>
        </is>
      </c>
      <c r="R1721" t="inlineStr"/>
      <c r="S1721" t="inlineStr"/>
      <c r="T1721" t="inlineStr"/>
    </row>
    <row r="1722">
      <c r="A1722" s="1" t="n">
        <v>1720</v>
      </c>
      <c r="B1722" t="inlineStr">
        <is>
          <t>ELYLFDVLR</t>
        </is>
      </c>
      <c r="C1722" t="inlineStr">
        <is>
          <t>P08243</t>
        </is>
      </c>
      <c r="D1722" t="inlineStr">
        <is>
          <t>ASNS_HUMAN</t>
        </is>
      </c>
      <c r="E1722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722" t="inlineStr">
        <is>
          <t>RecName: Full=Asparagine synthetase [glutamine-hydrolyzing]; EC=6.3.5.4; AltName: Full=Cell cycle control protein TS11; AltName: Full=Glutamine-dependent asparagine synthetase;</t>
        </is>
      </c>
      <c r="G1722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722" t="inlineStr">
        <is>
          <t>GO:0005829|GO:0004066|GO:0005524|GO:0006529|GO:0042149|GO:0006541|GO:0070981|GO:0043066|GO:0045931</t>
        </is>
      </c>
      <c r="I1722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722" t="inlineStr"/>
      <c r="K1722" t="n">
        <v>561</v>
      </c>
      <c r="L1722" t="n">
        <v>396</v>
      </c>
      <c r="M1722" t="n">
        <v>404</v>
      </c>
      <c r="N1722" t="n">
        <v>395</v>
      </c>
      <c r="O1722" t="inlineStr">
        <is>
          <t>RLLR(395).(396)ELYLFDVLR</t>
        </is>
      </c>
      <c r="P1722" t="inlineStr">
        <is>
          <t>RLLRELYL</t>
        </is>
      </c>
      <c r="Q1722" t="inlineStr">
        <is>
          <t>Internal</t>
        </is>
      </c>
      <c r="R1722" t="inlineStr"/>
      <c r="S1722" t="inlineStr"/>
      <c r="T1722" t="inlineStr"/>
    </row>
    <row r="1723">
      <c r="A1723" s="1" t="n">
        <v>1721</v>
      </c>
      <c r="B1723" t="inlineStr">
        <is>
          <t>VSEAIEKLVALLNTLDR</t>
        </is>
      </c>
      <c r="C1723" t="inlineStr">
        <is>
          <t>Q15257-2</t>
        </is>
      </c>
      <c r="D1723" t="inlineStr">
        <is>
          <t>PTPA_HUMAN</t>
        </is>
      </c>
      <c r="E1723" t="inlineStr">
        <is>
          <t>MAEGERQPPPDSSEEAPPATQNFIIPKKEIHTVPDMGKWKRSQAYADYIGFILTLNEGVKGKKLTFEYRV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1723" t="inlineStr">
        <is>
          <t>RecName: Full=Isoform 1 of 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1723" t="inlineStr"/>
      <c r="H1723" t="inlineStr"/>
      <c r="I1723" t="inlineStr"/>
      <c r="J1723" t="inlineStr"/>
      <c r="K1723" t="n">
        <v>323</v>
      </c>
      <c r="L1723" t="n">
        <v>70</v>
      </c>
      <c r="M1723" t="n">
        <v>86</v>
      </c>
      <c r="N1723" t="n">
        <v>69</v>
      </c>
      <c r="O1723" t="inlineStr">
        <is>
          <t>FEYR(69).(70)VSEAIEKLVALLNTLDR</t>
        </is>
      </c>
      <c r="P1723" t="inlineStr">
        <is>
          <t>FEYRVSEA</t>
        </is>
      </c>
      <c r="Q1723" t="inlineStr">
        <is>
          <t>Internal</t>
        </is>
      </c>
      <c r="R1723" t="inlineStr"/>
      <c r="S1723" t="inlineStr"/>
      <c r="T1723" t="inlineStr"/>
    </row>
    <row r="1724">
      <c r="A1724" s="1" t="n">
        <v>1722</v>
      </c>
      <c r="B1724" t="inlineStr">
        <is>
          <t>QQEQQVPILEKFCFTPHTEEGCLSER</t>
        </is>
      </c>
      <c r="C1724" t="inlineStr">
        <is>
          <t>P49327</t>
        </is>
      </c>
      <c r="D1724" t="inlineStr">
        <is>
          <t>FAS_HUMAN</t>
        </is>
      </c>
      <c r="E172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72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72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72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72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724" t="inlineStr"/>
      <c r="K1724" t="n">
        <v>2511</v>
      </c>
      <c r="L1724" t="n">
        <v>1106</v>
      </c>
      <c r="M1724" t="n">
        <v>1131</v>
      </c>
      <c r="N1724" t="n">
        <v>1105</v>
      </c>
      <c r="O1724" t="inlineStr">
        <is>
          <t>APRR(1105).(1106)QQEQQVPILEKFCFTPHTEEGCLSER</t>
        </is>
      </c>
      <c r="P1724" t="inlineStr">
        <is>
          <t>APRRQQEQ</t>
        </is>
      </c>
      <c r="Q1724" t="inlineStr">
        <is>
          <t>Internal</t>
        </is>
      </c>
      <c r="R1724" t="inlineStr"/>
      <c r="S1724" t="inlineStr"/>
      <c r="T1724" t="inlineStr"/>
    </row>
    <row r="1725">
      <c r="A1725" s="1" t="n">
        <v>1723</v>
      </c>
      <c r="B1725" t="inlineStr">
        <is>
          <t>LLVVDPETDEHFKR</t>
        </is>
      </c>
      <c r="C1725" t="inlineStr">
        <is>
          <t>Q15599</t>
        </is>
      </c>
      <c r="D1725" t="inlineStr">
        <is>
          <t>NHRF2_HUMAN</t>
        </is>
      </c>
      <c r="E1725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725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725" t="inlineStr">
        <is>
          <t>3D-structure|Alternative splicing|Cell membrane|Membrane|Nucleus|Phosphoprotein|Reference proteome|Repeat</t>
        </is>
      </c>
      <c r="H1725" t="inlineStr">
        <is>
          <t>GO:0016324|GO:0012505|GO:0070062|GO:0005925|GO:0005634|GO:0005886|GO:0008013|GO:0045296|GO:0042802|GO:0019902|GO:0043495|GO:0005102|GO:0031799|GO:0031800|GO:0072659|GO:0065003</t>
        </is>
      </c>
      <c r="I1725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725" t="inlineStr"/>
      <c r="K1725" t="n">
        <v>337</v>
      </c>
      <c r="L1725" t="n">
        <v>225</v>
      </c>
      <c r="M1725" t="n">
        <v>238</v>
      </c>
      <c r="N1725" t="n">
        <v>224</v>
      </c>
      <c r="O1725" t="inlineStr">
        <is>
          <t>DEAR(224).(225)LLVVDPETDEHFKR</t>
        </is>
      </c>
      <c r="P1725" t="inlineStr">
        <is>
          <t>DEARLLVV</t>
        </is>
      </c>
      <c r="Q1725" t="inlineStr">
        <is>
          <t>Internal</t>
        </is>
      </c>
      <c r="R1725" t="inlineStr"/>
      <c r="S1725" t="inlineStr"/>
      <c r="T1725" t="inlineStr"/>
    </row>
    <row r="1726">
      <c r="A1726" s="1" t="n">
        <v>1724</v>
      </c>
      <c r="B1726" t="inlineStr">
        <is>
          <t>DHRPPCAQEAPR</t>
        </is>
      </c>
      <c r="C1726" t="inlineStr">
        <is>
          <t>Q13501</t>
        </is>
      </c>
      <c r="D1726" t="inlineStr">
        <is>
          <t>SQSTM_HUMAN</t>
        </is>
      </c>
      <c r="E1726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726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726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726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1726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726" t="inlineStr"/>
      <c r="K1726" t="n">
        <v>440</v>
      </c>
      <c r="L1726" t="n">
        <v>108</v>
      </c>
      <c r="M1726" t="n">
        <v>119</v>
      </c>
      <c r="N1726" t="n">
        <v>107</v>
      </c>
      <c r="O1726" t="inlineStr">
        <is>
          <t>ECRR(107).(108)DHRPPCAQEAPR</t>
        </is>
      </c>
      <c r="P1726" t="inlineStr">
        <is>
          <t>ECRRDHRP</t>
        </is>
      </c>
      <c r="Q1726" t="inlineStr">
        <is>
          <t>Internal</t>
        </is>
      </c>
      <c r="R1726" t="inlineStr"/>
      <c r="S1726" t="inlineStr"/>
      <c r="T1726" t="inlineStr"/>
    </row>
    <row r="1727">
      <c r="A1727" s="1" t="n">
        <v>1725</v>
      </c>
      <c r="B1727" t="inlineStr">
        <is>
          <t>VPDGMVGLIIGR</t>
        </is>
      </c>
      <c r="C1727" t="inlineStr">
        <is>
          <t>Q92945</t>
        </is>
      </c>
      <c r="D1727" t="inlineStr">
        <is>
          <t>FUBP2_HUMAN</t>
        </is>
      </c>
      <c r="E1727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727" t="inlineStr">
        <is>
          <t>RecName: Full=Far upstream element-binding protein 2; Short=FUSE-binding protein 2; AltName: Full=KH type-splicing regulatory protein; Short=KSRP; AltName: Full=p75;</t>
        </is>
      </c>
      <c r="G1727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727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727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727" t="inlineStr"/>
      <c r="K1727" t="n">
        <v>711</v>
      </c>
      <c r="L1727" t="n">
        <v>151</v>
      </c>
      <c r="M1727" t="n">
        <v>162</v>
      </c>
      <c r="N1727" t="n">
        <v>150</v>
      </c>
      <c r="O1727" t="inlineStr">
        <is>
          <t>EEYR(150).(151)VPDGMVGLIIGR</t>
        </is>
      </c>
      <c r="P1727" t="inlineStr">
        <is>
          <t>EEYRVPDG</t>
        </is>
      </c>
      <c r="Q1727" t="inlineStr">
        <is>
          <t>Internal</t>
        </is>
      </c>
      <c r="R1727" t="inlineStr"/>
      <c r="S1727" t="inlineStr">
        <is>
          <t>S01.151</t>
        </is>
      </c>
      <c r="T1727" t="inlineStr">
        <is>
          <t>trypsin 1</t>
        </is>
      </c>
    </row>
    <row r="1728">
      <c r="A1728" s="1" t="n">
        <v>1726</v>
      </c>
      <c r="B1728" t="inlineStr">
        <is>
          <t>YNYLSLDSAKVNGVDDAANFR</t>
        </is>
      </c>
      <c r="C1728" t="inlineStr">
        <is>
          <t>O43795</t>
        </is>
      </c>
      <c r="D1728" t="inlineStr">
        <is>
          <t>MYO1B_HUMAN</t>
        </is>
      </c>
      <c r="E1728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728" t="inlineStr">
        <is>
          <t>RecName: Full=Unconventional myosin-Ib; AltName: Full=MYH-1c; AltName: Full=Myosin I alpha; Short=MMI-alpha; Short=MMIa;</t>
        </is>
      </c>
      <c r="G1728" t="inlineStr">
        <is>
          <t>Actin-binding|Alternative splicing|ATP-binding|Calmodulin-binding|Isopeptide bond|Motor protein|Myosin|Nucleotide-binding|Phosphoprotein|Reference proteome|Repeat|Ubl conjugation</t>
        </is>
      </c>
      <c r="H1728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728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728" t="inlineStr"/>
      <c r="K1728" t="n">
        <v>1136</v>
      </c>
      <c r="L1728" t="n">
        <v>232</v>
      </c>
      <c r="M1728" t="n">
        <v>252</v>
      </c>
      <c r="N1728" t="n">
        <v>231</v>
      </c>
      <c r="O1728" t="inlineStr">
        <is>
          <t>DFSR(231).(232)YNYLSLDSAKVNGVDDAANFR</t>
        </is>
      </c>
      <c r="P1728" t="inlineStr">
        <is>
          <t>DFSRYNYL</t>
        </is>
      </c>
      <c r="Q1728" t="inlineStr">
        <is>
          <t>Internal</t>
        </is>
      </c>
      <c r="R1728" t="inlineStr"/>
      <c r="S1728" t="inlineStr"/>
      <c r="T1728" t="inlineStr"/>
    </row>
    <row r="1729">
      <c r="A1729" s="1" t="n">
        <v>1727</v>
      </c>
      <c r="B1729" t="inlineStr">
        <is>
          <t>DCQLNAHKDHQYQFLEDAVR</t>
        </is>
      </c>
      <c r="C1729" t="inlineStr">
        <is>
          <t>Q13263</t>
        </is>
      </c>
      <c r="D1729" t="inlineStr">
        <is>
          <t>TIF1B_HUMAN</t>
        </is>
      </c>
      <c r="E172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72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72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72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72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729" t="inlineStr"/>
      <c r="K1729" t="n">
        <v>835</v>
      </c>
      <c r="L1729" t="n">
        <v>231</v>
      </c>
      <c r="M1729" t="n">
        <v>250</v>
      </c>
      <c r="N1729" t="n">
        <v>230</v>
      </c>
      <c r="O1729" t="inlineStr">
        <is>
          <t>LTCR(230).(231)DCQLNAHKDHQYQFLEDAVR</t>
        </is>
      </c>
      <c r="P1729" t="inlineStr">
        <is>
          <t>LTCRDCQL</t>
        </is>
      </c>
      <c r="Q1729" t="inlineStr">
        <is>
          <t>Internal</t>
        </is>
      </c>
      <c r="R1729" t="inlineStr"/>
      <c r="S1729" t="inlineStr">
        <is>
          <t>S01.151</t>
        </is>
      </c>
      <c r="T1729" t="inlineStr">
        <is>
          <t>trypsin 1</t>
        </is>
      </c>
    </row>
    <row r="1730">
      <c r="A1730" s="1" t="n">
        <v>1728</v>
      </c>
      <c r="B1730" t="inlineStr">
        <is>
          <t>CPEALFQPSFLGMESC</t>
        </is>
      </c>
      <c r="C1730" t="inlineStr">
        <is>
          <t>P60709</t>
        </is>
      </c>
      <c r="D1730" t="inlineStr">
        <is>
          <t>ACTB_HUMAN</t>
        </is>
      </c>
      <c r="E173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30" t="inlineStr">
        <is>
          <t>RecName: Full=Actin, cytoplasmic 1; EC=3.6.4.- {ECO:0000250|UniProtKB:P68137}; AltName: Full=Beta-actin; Contains: RecName: Full=Actin, cytoplasmic 1, N-terminally processed;</t>
        </is>
      </c>
      <c r="G173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3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3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30" t="inlineStr"/>
      <c r="K1730" t="n">
        <v>375</v>
      </c>
      <c r="L1730" t="n">
        <v>257</v>
      </c>
      <c r="M1730" t="n">
        <v>272</v>
      </c>
      <c r="N1730" t="n">
        <v>256</v>
      </c>
      <c r="O1730" t="inlineStr">
        <is>
          <t>ERFR(256).(257)CPEALFQPSFLGMESC</t>
        </is>
      </c>
      <c r="P1730" t="inlineStr">
        <is>
          <t>ERFRCPEA</t>
        </is>
      </c>
      <c r="Q1730" t="inlineStr">
        <is>
          <t>Internal</t>
        </is>
      </c>
      <c r="R1730" t="inlineStr"/>
      <c r="S1730" t="inlineStr"/>
      <c r="T1730" t="inlineStr"/>
    </row>
    <row r="1731">
      <c r="A1731" s="1" t="n">
        <v>1729</v>
      </c>
      <c r="B1731" t="inlineStr">
        <is>
          <t>KEKLDSVIEFSIPDSLLIR</t>
        </is>
      </c>
      <c r="C1731" t="inlineStr">
        <is>
          <t>P54819</t>
        </is>
      </c>
      <c r="D1731" t="inlineStr">
        <is>
          <t>KAD2_HUMAN</t>
        </is>
      </c>
      <c r="E173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73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73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731" t="inlineStr">
        <is>
          <t>GO:0005737|GO:0070062|GO:0005758|GO:0005739|GO:0097226|GO:0004017|GO:0005524|GO:0006172|GO:0046033|GO:0046034|GO:0015949|GO:0016310</t>
        </is>
      </c>
      <c r="I173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731" t="inlineStr"/>
      <c r="K1731" t="n">
        <v>239</v>
      </c>
      <c r="L1731" t="n">
        <v>119</v>
      </c>
      <c r="M1731" t="n">
        <v>137</v>
      </c>
      <c r="N1731" t="n">
        <v>118</v>
      </c>
      <c r="O1731" t="inlineStr">
        <is>
          <t>MEKR(118).(119)KEKLDSVIEFSIPDSLLIR</t>
        </is>
      </c>
      <c r="P1731" t="inlineStr">
        <is>
          <t>MEKRKEKL</t>
        </is>
      </c>
      <c r="Q1731" t="inlineStr">
        <is>
          <t>Internal</t>
        </is>
      </c>
      <c r="R1731" t="inlineStr"/>
      <c r="S1731" t="inlineStr"/>
      <c r="T1731" t="inlineStr"/>
    </row>
    <row r="1732">
      <c r="A1732" s="1" t="n">
        <v>1730</v>
      </c>
      <c r="B1732" t="inlineStr">
        <is>
          <t>MMIPDCQR</t>
        </is>
      </c>
      <c r="C1732" t="inlineStr">
        <is>
          <t>O75347</t>
        </is>
      </c>
      <c r="D1732" t="inlineStr">
        <is>
          <t>TBCA_HUMAN</t>
        </is>
      </c>
      <c r="E1732" t="inlineStr">
        <is>
          <t>MADPRVRQIKIKTGVVKRLVKEKVMYEKEAKQQEEKIEKMRAEDGENYDIKKQAEILQESRMMIPDCQRRLEAAYLDLQRILENEKDLEEAEEYKEARLVLDSVKLEA</t>
        </is>
      </c>
      <c r="F1732" t="inlineStr">
        <is>
          <t>RecName: Full=Tubulin-specific chaperone A; AltName: Full=TCP1-chaperonin cofactor A; AltName: Full=Tubulin-folding cofactor A; Short=CFA;</t>
        </is>
      </c>
      <c r="G1732" t="inlineStr">
        <is>
          <t>3D-structure|Acetylation|Alternative splicing|Chaperone|Cytoplasm|Cytoskeleton|Microtubule|Reference proteome</t>
        </is>
      </c>
      <c r="H1732" t="inlineStr">
        <is>
          <t>GO:0005737|GO:0005874|GO:0015630|GO:0005730|GO:0048487|GO:0051087|GO:0003723|GO:0015631|GO:0007023|GO:0006457|GO:0007021</t>
        </is>
      </c>
      <c r="I1732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732" t="inlineStr"/>
      <c r="K1732" t="n">
        <v>108</v>
      </c>
      <c r="L1732" t="n">
        <v>62</v>
      </c>
      <c r="M1732" t="n">
        <v>69</v>
      </c>
      <c r="N1732" t="n">
        <v>61</v>
      </c>
      <c r="O1732" t="inlineStr">
        <is>
          <t>QESR(61).(62)MMIPDCQR</t>
        </is>
      </c>
      <c r="P1732" t="inlineStr">
        <is>
          <t>QESRMMIP</t>
        </is>
      </c>
      <c r="Q1732" t="inlineStr">
        <is>
          <t>Internal</t>
        </is>
      </c>
      <c r="R1732" t="inlineStr"/>
      <c r="S1732" t="inlineStr">
        <is>
          <t>S01.151</t>
        </is>
      </c>
      <c r="T1732" t="inlineStr">
        <is>
          <t>trypsin 1</t>
        </is>
      </c>
    </row>
    <row r="1733">
      <c r="A1733" s="1" t="n">
        <v>1731</v>
      </c>
      <c r="B1733" t="inlineStr">
        <is>
          <t>SHSNKLVTDCVAAMNPDAVLR</t>
        </is>
      </c>
      <c r="C1733" t="inlineStr">
        <is>
          <t>O95861</t>
        </is>
      </c>
      <c r="D1733" t="inlineStr">
        <is>
          <t>BPNT1_HUMAN</t>
        </is>
      </c>
      <c r="E1733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733" t="inlineStr">
        <is>
          <t>RecName: Full=3'(2'),5'-bisphosphate nucleotidase 1; EC=3.1.3.7; AltName: Full=Bisphosphate 3'-nucleotidase 1; AltName: Full=PAP-inositol 1,4-phosphatase; Short=PIP;</t>
        </is>
      </c>
      <c r="G1733" t="inlineStr">
        <is>
          <t>3D-structure|Acetylation|Alternative splicing|Hydrolase|Lithium|Magnesium|Metal-binding|Phosphoprotein|Reference proteome</t>
        </is>
      </c>
      <c r="H1733" t="inlineStr">
        <is>
          <t>GO:0005829|GO:0008441|GO:0046872|GO:0050427|GO:0007399|GO:0006139|GO:0046854</t>
        </is>
      </c>
      <c r="I1733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733" t="inlineStr"/>
      <c r="K1733" t="n">
        <v>308</v>
      </c>
      <c r="L1733" t="n">
        <v>197</v>
      </c>
      <c r="M1733" t="n">
        <v>217</v>
      </c>
      <c r="N1733" t="n">
        <v>196</v>
      </c>
      <c r="O1733" t="inlineStr">
        <is>
          <t>TTTR(196).(197)SHSNKLVTDCVAAMNPDAVLR</t>
        </is>
      </c>
      <c r="P1733" t="inlineStr">
        <is>
          <t>TTTRSHSN</t>
        </is>
      </c>
      <c r="Q1733" t="inlineStr">
        <is>
          <t>Internal</t>
        </is>
      </c>
      <c r="R1733" t="inlineStr"/>
      <c r="S1733" t="inlineStr"/>
      <c r="T1733" t="inlineStr"/>
    </row>
    <row r="1734">
      <c r="A1734" s="1" t="n">
        <v>1732</v>
      </c>
      <c r="B1734" t="inlineStr">
        <is>
          <t>YKNVKLPDAYER</t>
        </is>
      </c>
      <c r="C1734" t="inlineStr">
        <is>
          <t>P11413</t>
        </is>
      </c>
      <c r="D1734" t="inlineStr">
        <is>
          <t>G6PD_HUMAN</t>
        </is>
      </c>
      <c r="E173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734" t="inlineStr">
        <is>
          <t>RecName: Full=Glucose-6-phosphate 1-dehydrogenase; Short=G6PD; EC=1.1.1.49 {ECO:0000269|PubMed:15858258, ECO:0000269|PubMed:24769394, ECO:0000269|PubMed:743300};</t>
        </is>
      </c>
      <c r="G173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73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73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734" t="inlineStr"/>
      <c r="K1734" t="n">
        <v>515</v>
      </c>
      <c r="L1734" t="n">
        <v>428</v>
      </c>
      <c r="M1734" t="n">
        <v>439</v>
      </c>
      <c r="N1734" t="n">
        <v>427</v>
      </c>
      <c r="O1734" t="inlineStr">
        <is>
          <t>YGNR(427).(428)YKNVKLPDAYER</t>
        </is>
      </c>
      <c r="P1734" t="inlineStr">
        <is>
          <t>YGNRYKNV</t>
        </is>
      </c>
      <c r="Q1734" t="inlineStr">
        <is>
          <t>Internal</t>
        </is>
      </c>
      <c r="R1734" t="inlineStr"/>
      <c r="S1734" t="inlineStr"/>
      <c r="T1734" t="inlineStr"/>
    </row>
    <row r="1735">
      <c r="A1735" s="1" t="n">
        <v>1733</v>
      </c>
      <c r="B1735" t="inlineStr">
        <is>
          <t>MKLTDSVLR</t>
        </is>
      </c>
      <c r="C1735" t="inlineStr">
        <is>
          <t>Q6UXN9</t>
        </is>
      </c>
      <c r="D1735" t="inlineStr">
        <is>
          <t>WDR82_HUMAN</t>
        </is>
      </c>
      <c r="E1735" t="inlineStr">
        <is>
          <t>MKLTDSVLRSFRVAKVFRENSDKINCFDFSPNGETVISSSDDDSIVLYDCQEGKPKRTLYSKKYGVDLIRYTHAANTVVYSSNKIDDTIRYLSLHDNKYIRYFPGHSKRVVALSMSPVDDTFISGSLDKTIRLWDLRSPNCQGLMHLQGKPVCSFDPEGLIFAAGVNSEMVKLYDLRSFDKGPFATFKMQYDRTCEWTGLKFSNDGKLILISTNGSFIRLIDAFKGVVMHTFGGYANSKAVTLEASFTPDSQFIMIGSEDGKIHVWNGESGIKVAVLDGKHTGPITCLQFNPKFMTFASACSNMAFWLPTIDD</t>
        </is>
      </c>
      <c r="F1735" t="inlineStr">
        <is>
          <t>RecName: Full=WD repeat-containing protein 82 {ECO:0000305};</t>
        </is>
      </c>
      <c r="G1735" t="inlineStr">
        <is>
          <t>Chromosome|Nucleus|Reference proteome|Repeat|Transcription|Transcription regulation|Transcription termination|WD repeat</t>
        </is>
      </c>
      <c r="H1735" t="inlineStr">
        <is>
          <t>GO:0000785|GO:0035097|GO:0005730|GO:0072357|GO:0048188|GO:0003682|GO:0006353|GO:0051568|GO:0110064|GO:0032785|GO:0140744|GO:0071027</t>
        </is>
      </c>
      <c r="I1735" t="inlineStr">
        <is>
          <t>C:chromatin|C:histone methyltransferase complex|C:nucleolus|C:PTW/PP1 phosphatase complex|C:Set1C/COMPASS complex|F:chromatin binding|P:DNA-templated transcription termination|P:histone H3-K4 methylation|P:lncRNA catabolic process|P:negative regulation of DNA-templated transcription, elongation|P:negative regulation of lncRNA transcription|P:nuclear RNA surveillance</t>
        </is>
      </c>
      <c r="J1735" t="inlineStr"/>
      <c r="K1735" t="n">
        <v>313</v>
      </c>
      <c r="L1735" t="n">
        <v>1</v>
      </c>
      <c r="M1735" t="n">
        <v>9</v>
      </c>
      <c r="N1735" t="n">
        <v>0</v>
      </c>
      <c r="O1735" t="inlineStr">
        <is>
          <t>(0).(1)MKLTDSVLR</t>
        </is>
      </c>
      <c r="P1735" t="inlineStr">
        <is>
          <t>----MKLT</t>
        </is>
      </c>
      <c r="Q1735" t="inlineStr">
        <is>
          <t>Met intact</t>
        </is>
      </c>
      <c r="R1735" t="inlineStr"/>
      <c r="S1735" t="inlineStr"/>
      <c r="T1735" t="inlineStr"/>
    </row>
    <row r="1736">
      <c r="A1736" s="1" t="n">
        <v>1734</v>
      </c>
      <c r="B1736" t="inlineStr">
        <is>
          <t>KEEKKAAAPAPEEEMDECEQALAAEPKAKDPFAHLPK</t>
        </is>
      </c>
      <c r="C1736" t="inlineStr">
        <is>
          <t>P26641</t>
        </is>
      </c>
      <c r="D1736" t="inlineStr">
        <is>
          <t>EF1G_HUMAN</t>
        </is>
      </c>
      <c r="E173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736" t="inlineStr">
        <is>
          <t>RecName: Full=Elongation factor 1-gamma; Short=EF-1-gamma; AltName: Full=eEF-1B gamma;</t>
        </is>
      </c>
      <c r="G1736" t="inlineStr">
        <is>
          <t>3D-structure|Acetylation|Alternative splicing|Direct protein sequencing|Elongation factor|Isopeptide bond|Protein biosynthesis|Reference proteome|Ubl conjugation</t>
        </is>
      </c>
      <c r="H1736" t="inlineStr">
        <is>
          <t>GO:0005737|GO:0005829|GO:0070062|GO:0016020|GO:0005634|GO:0045296|GO:0003746|GO:0009615|GO:0006414</t>
        </is>
      </c>
      <c r="I1736" t="inlineStr">
        <is>
          <t>C:cytoplasm|C:cytosol|C:extracellular exosome|C:membrane|C:nucleus|F:cadherin binding|F:translation elongation factor activity|P:response to virus|P:translational elongation</t>
        </is>
      </c>
      <c r="J1736" t="inlineStr"/>
      <c r="K1736" t="n">
        <v>437</v>
      </c>
      <c r="L1736" t="n">
        <v>249</v>
      </c>
      <c r="M1736" t="n">
        <v>285</v>
      </c>
      <c r="N1736" t="n">
        <v>248</v>
      </c>
      <c r="O1736" t="inlineStr">
        <is>
          <t>QAER(248).(249)KEEKKAAAPAPEEEMDECEQALAAEPKAKDPFAHLPK</t>
        </is>
      </c>
      <c r="P1736" t="inlineStr">
        <is>
          <t>QAERKEEK</t>
        </is>
      </c>
      <c r="Q1736" t="inlineStr">
        <is>
          <t>Internal</t>
        </is>
      </c>
      <c r="R1736" t="inlineStr"/>
      <c r="S1736" t="inlineStr"/>
      <c r="T1736" t="inlineStr"/>
    </row>
    <row r="1737">
      <c r="A1737" s="1" t="n">
        <v>1735</v>
      </c>
      <c r="B1737" t="inlineStr">
        <is>
          <t>AAKKHLEINPDHSIIETLR</t>
        </is>
      </c>
      <c r="C1737" t="inlineStr">
        <is>
          <t>P07900</t>
        </is>
      </c>
      <c r="D1737" t="inlineStr">
        <is>
          <t>HS90A_HUMAN</t>
        </is>
      </c>
      <c r="E173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73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73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73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73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737" t="inlineStr"/>
      <c r="K1737" t="n">
        <v>732</v>
      </c>
      <c r="L1737" t="n">
        <v>629</v>
      </c>
      <c r="M1737" t="n">
        <v>647</v>
      </c>
      <c r="N1737" t="n">
        <v>628</v>
      </c>
      <c r="O1737" t="inlineStr">
        <is>
          <t>MGYM(628).(629)AAKKHLEINPDHSIIETLR</t>
        </is>
      </c>
      <c r="P1737" t="inlineStr">
        <is>
          <t>MGYMAAKK</t>
        </is>
      </c>
      <c r="Q1737" t="inlineStr">
        <is>
          <t>Internal</t>
        </is>
      </c>
      <c r="R1737" t="inlineStr"/>
      <c r="S1737" t="inlineStr"/>
      <c r="T1737" t="inlineStr"/>
    </row>
    <row r="1738">
      <c r="A1738" s="1" t="n">
        <v>1736</v>
      </c>
      <c r="B1738" t="inlineStr">
        <is>
          <t>YGINTTDIFQTVDLWEGKNMACVQR</t>
        </is>
      </c>
      <c r="C1738" t="inlineStr">
        <is>
          <t>P37802</t>
        </is>
      </c>
      <c r="D1738" t="inlineStr">
        <is>
          <t>TAGL2_HUMAN</t>
        </is>
      </c>
      <c r="E173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738" t="inlineStr">
        <is>
          <t>RecName: Full=Transgelin-2; AltName: Full=Epididymis tissue protein Li 7e; AltName: Full=SM22-alpha homolog;</t>
        </is>
      </c>
      <c r="G1738" t="inlineStr">
        <is>
          <t>3D-structure|Acetylation|Alternative splicing|Direct protein sequencing|Isopeptide bond|Methylation|Phosphoprotein|Reference proteome|Ubl conjugation</t>
        </is>
      </c>
      <c r="H1738" t="inlineStr">
        <is>
          <t>GO:0015629|GO:0005829|GO:0070062|GO:0005576|GO:0031982|GO:0051015|GO:0045296|GO:0007015|GO:0030855</t>
        </is>
      </c>
      <c r="I173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738" t="inlineStr"/>
      <c r="K1738" t="n">
        <v>199</v>
      </c>
      <c r="L1738" t="n">
        <v>103</v>
      </c>
      <c r="M1738" t="n">
        <v>127</v>
      </c>
      <c r="N1738" t="n">
        <v>102</v>
      </c>
      <c r="O1738" t="inlineStr">
        <is>
          <t>AAER(102).(103)YGINTTDIFQTVDLWEGKNMACVQR</t>
        </is>
      </c>
      <c r="P1738" t="inlineStr">
        <is>
          <t>AAERYGIN</t>
        </is>
      </c>
      <c r="Q1738" t="inlineStr">
        <is>
          <t>Internal</t>
        </is>
      </c>
      <c r="R1738" t="inlineStr"/>
      <c r="S1738" t="inlineStr">
        <is>
          <t>S01.151</t>
        </is>
      </c>
      <c r="T1738" t="inlineStr">
        <is>
          <t>trypsin 1</t>
        </is>
      </c>
    </row>
    <row r="1739">
      <c r="A1739" s="1" t="n">
        <v>1737</v>
      </c>
      <c r="B1739" t="inlineStr">
        <is>
          <t>VKKIIELKR</t>
        </is>
      </c>
      <c r="C1739" t="inlineStr">
        <is>
          <t>P40227</t>
        </is>
      </c>
      <c r="D1739" t="inlineStr">
        <is>
          <t>TCPZ_HUMAN</t>
        </is>
      </c>
      <c r="E1739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739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739" t="inlineStr">
        <is>
          <t>3D-structure|Acetylation|Alternative splicing|ATP-binding|Chaperone|Cytoplasm|Direct protein sequencing|Isopeptide bond|Nucleotide-binding|Phosphoprotein|Reference proteome|Ubl conjugation</t>
        </is>
      </c>
      <c r="H1739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739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39" t="inlineStr"/>
      <c r="K1739" t="n">
        <v>531</v>
      </c>
      <c r="L1739" t="n">
        <v>271</v>
      </c>
      <c r="M1739" t="n">
        <v>279</v>
      </c>
      <c r="N1739" t="n">
        <v>270</v>
      </c>
      <c r="O1739" t="inlineStr">
        <is>
          <t>IEDR(270).(271)VKKIIELKR</t>
        </is>
      </c>
      <c r="P1739" t="inlineStr">
        <is>
          <t>IEDRVKKI</t>
        </is>
      </c>
      <c r="Q1739" t="inlineStr">
        <is>
          <t>Internal</t>
        </is>
      </c>
      <c r="R1739" t="inlineStr"/>
      <c r="S1739" t="inlineStr"/>
      <c r="T1739" t="inlineStr"/>
    </row>
    <row r="1740">
      <c r="A1740" s="1" t="n">
        <v>1738</v>
      </c>
      <c r="B1740" t="inlineStr">
        <is>
          <t>DLSEELEALKTELEDTLDTTAAQQELR</t>
        </is>
      </c>
      <c r="C1740" t="inlineStr">
        <is>
          <t>P35580</t>
        </is>
      </c>
      <c r="D1740" t="inlineStr">
        <is>
          <t>MYH10_HUMAN</t>
        </is>
      </c>
      <c r="E174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74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74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74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74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740" t="inlineStr"/>
      <c r="K1740" t="n">
        <v>1976</v>
      </c>
      <c r="L1740" t="n">
        <v>1143</v>
      </c>
      <c r="M1740" t="n">
        <v>1169</v>
      </c>
      <c r="N1740" t="n">
        <v>1142</v>
      </c>
      <c r="O1740" t="inlineStr">
        <is>
          <t>KQKR(1142).(1143)DLSEELEALKTELEDTLDTTAAQQELR</t>
        </is>
      </c>
      <c r="P1740" t="inlineStr">
        <is>
          <t>KQKRDLSE</t>
        </is>
      </c>
      <c r="Q1740" t="inlineStr">
        <is>
          <t>Internal</t>
        </is>
      </c>
      <c r="R1740" t="inlineStr"/>
      <c r="S1740" t="inlineStr">
        <is>
          <t>S01.151</t>
        </is>
      </c>
      <c r="T1740" t="inlineStr">
        <is>
          <t>trypsin 1</t>
        </is>
      </c>
    </row>
    <row r="1741">
      <c r="A1741" s="1" t="n">
        <v>1739</v>
      </c>
      <c r="B1741" t="inlineStr">
        <is>
          <t>KASITALEAKIAQLEEQLDNETKER</t>
        </is>
      </c>
      <c r="C1741" t="inlineStr">
        <is>
          <t>P35579</t>
        </is>
      </c>
      <c r="D1741" t="inlineStr">
        <is>
          <t>MYH9_HUMAN</t>
        </is>
      </c>
      <c r="E174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74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74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74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74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741" t="inlineStr"/>
      <c r="K1741" t="n">
        <v>1960</v>
      </c>
      <c r="L1741" t="n">
        <v>1806</v>
      </c>
      <c r="M1741" t="n">
        <v>1830</v>
      </c>
      <c r="N1741" t="n">
        <v>1805</v>
      </c>
      <c r="O1741" t="inlineStr">
        <is>
          <t>KSKY(1805).(1806)KASITALEAKIAQLEEQLDNETKER</t>
        </is>
      </c>
      <c r="P1741" t="inlineStr">
        <is>
          <t>KSKYKASI</t>
        </is>
      </c>
      <c r="Q1741" t="inlineStr">
        <is>
          <t>Internal</t>
        </is>
      </c>
      <c r="R1741" t="inlineStr"/>
      <c r="S1741" t="inlineStr"/>
      <c r="T1741" t="inlineStr"/>
    </row>
    <row r="1742">
      <c r="A1742" s="1" t="n">
        <v>1740</v>
      </c>
      <c r="B1742" t="inlineStr">
        <is>
          <t>VQAMQISSEKEEDDNEKR</t>
        </is>
      </c>
      <c r="C1742" t="inlineStr">
        <is>
          <t>Q9UKY7</t>
        </is>
      </c>
      <c r="D1742" t="inlineStr">
        <is>
          <t>CDV3_HUMAN</t>
        </is>
      </c>
      <c r="E1742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1742" t="inlineStr">
        <is>
          <t>RecName: Full=Protein CDV3 homolog;</t>
        </is>
      </c>
      <c r="G1742" t="inlineStr">
        <is>
          <t>Acetylation|Alternative splicing|Cytoplasm|Phosphoprotein|Reference proteome</t>
        </is>
      </c>
      <c r="H1742" t="inlineStr">
        <is>
          <t>GO:0005737|GO:0005829|GO:0005886</t>
        </is>
      </c>
      <c r="I1742" t="inlineStr">
        <is>
          <t>C:cytoplasm|C:cytosol|C:plasma membrane</t>
        </is>
      </c>
      <c r="J1742" t="inlineStr"/>
      <c r="K1742" t="n">
        <v>258</v>
      </c>
      <c r="L1742" t="n">
        <v>100</v>
      </c>
      <c r="M1742" t="n">
        <v>117</v>
      </c>
      <c r="N1742" t="n">
        <v>99</v>
      </c>
      <c r="O1742" t="inlineStr">
        <is>
          <t>SGLR(99).(100)VQAMQISSEKEEDDNEKR</t>
        </is>
      </c>
      <c r="P1742" t="inlineStr">
        <is>
          <t>SGLRVQAM</t>
        </is>
      </c>
      <c r="Q1742" t="inlineStr">
        <is>
          <t>Internal</t>
        </is>
      </c>
      <c r="R1742" t="inlineStr"/>
      <c r="S1742" t="inlineStr">
        <is>
          <t>S01.151</t>
        </is>
      </c>
      <c r="T1742" t="inlineStr">
        <is>
          <t>trypsin 1</t>
        </is>
      </c>
    </row>
    <row r="1743">
      <c r="A1743" s="1" t="n">
        <v>1741</v>
      </c>
      <c r="B1743" t="inlineStr">
        <is>
          <t>CKQDPSVLHTEEMR</t>
        </is>
      </c>
      <c r="C1743" t="inlineStr">
        <is>
          <t>P50502</t>
        </is>
      </c>
      <c r="D1743" t="inlineStr">
        <is>
          <t>F10A1_HUMAN</t>
        </is>
      </c>
      <c r="E174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74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743" t="inlineStr">
        <is>
          <t>Acetylation|Chaperone|Cytoplasm|Direct protein sequencing|Phosphoprotein|Reference proteome|Repeat|TPR repeat</t>
        </is>
      </c>
      <c r="H1743" t="inlineStr">
        <is>
          <t>GO:0005737|GO:0005829|GO:0070062|GO:0030544|GO:0046983|GO:0030674|GO:0051085|GO:0006457|GO:0009617</t>
        </is>
      </c>
      <c r="I174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743" t="inlineStr"/>
      <c r="K1743" t="n">
        <v>369</v>
      </c>
      <c r="L1743" t="n">
        <v>16</v>
      </c>
      <c r="M1743" t="n">
        <v>29</v>
      </c>
      <c r="N1743" t="n">
        <v>15</v>
      </c>
      <c r="O1743" t="inlineStr">
        <is>
          <t>FVKM(15).(16)CKQDPSVLHTEEMR</t>
        </is>
      </c>
      <c r="P1743" t="inlineStr">
        <is>
          <t>FVKMCKQD</t>
        </is>
      </c>
      <c r="Q1743" t="inlineStr">
        <is>
          <t>Internal</t>
        </is>
      </c>
      <c r="R1743" t="inlineStr"/>
      <c r="S1743" t="inlineStr">
        <is>
          <t>M10.003</t>
        </is>
      </c>
      <c r="T1743" t="inlineStr">
        <is>
          <t>matrix metallopeptidase-2</t>
        </is>
      </c>
    </row>
    <row r="1744">
      <c r="A1744" s="1" t="n">
        <v>1742</v>
      </c>
      <c r="B1744" t="inlineStr">
        <is>
          <t>NNSGEEFDCAFR</t>
        </is>
      </c>
      <c r="C1744" t="inlineStr">
        <is>
          <t>Q08J23</t>
        </is>
      </c>
      <c r="D1744" t="inlineStr">
        <is>
          <t>NSUN2_HUMAN</t>
        </is>
      </c>
      <c r="E174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74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74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74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74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744" t="inlineStr"/>
      <c r="K1744" t="n">
        <v>767</v>
      </c>
      <c r="L1744" t="n">
        <v>591</v>
      </c>
      <c r="M1744" t="n">
        <v>602</v>
      </c>
      <c r="N1744" t="n">
        <v>590</v>
      </c>
      <c r="O1744" t="inlineStr">
        <is>
          <t>VWCR(590).(591)NNSGEEFDCAFR</t>
        </is>
      </c>
      <c r="P1744" t="inlineStr">
        <is>
          <t>VWCRNNSG</t>
        </is>
      </c>
      <c r="Q1744" t="inlineStr">
        <is>
          <t>Internal</t>
        </is>
      </c>
      <c r="R1744" t="inlineStr"/>
      <c r="S1744" t="inlineStr"/>
      <c r="T1744" t="inlineStr"/>
    </row>
    <row r="1745">
      <c r="A1745" s="1" t="n">
        <v>1743</v>
      </c>
      <c r="B1745" t="inlineStr">
        <is>
          <t>VEFEELCADLFER</t>
        </is>
      </c>
      <c r="C1745" t="inlineStr">
        <is>
          <t>Q9Y4L1</t>
        </is>
      </c>
      <c r="D1745" t="inlineStr">
        <is>
          <t>HYOU1_HUMAN</t>
        </is>
      </c>
      <c r="E1745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745" t="inlineStr">
        <is>
          <t>RecName: Full=Hypoxia up-regulated protein 1; AltName: Full=150 kDa oxygen-regulated protein; Short=ORP-150; AltName: Full=170 kDa glucose-regulated protein; Short=GRP-170; Flags: Precursor;</t>
        </is>
      </c>
      <c r="G1745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745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1745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1745" t="inlineStr"/>
      <c r="K1745" t="n">
        <v>999</v>
      </c>
      <c r="L1745" t="n">
        <v>346</v>
      </c>
      <c r="M1745" t="n">
        <v>358</v>
      </c>
      <c r="N1745" t="n">
        <v>345</v>
      </c>
      <c r="O1745" t="inlineStr">
        <is>
          <t>KVTR(345).(346)VEFEELCADLFER</t>
        </is>
      </c>
      <c r="P1745" t="inlineStr">
        <is>
          <t>KVTRVEFE</t>
        </is>
      </c>
      <c r="Q1745" t="inlineStr">
        <is>
          <t>Internal</t>
        </is>
      </c>
      <c r="R1745" t="inlineStr"/>
      <c r="S1745" t="inlineStr">
        <is>
          <t>S01.151</t>
        </is>
      </c>
      <c r="T1745" t="inlineStr">
        <is>
          <t>trypsin 1</t>
        </is>
      </c>
    </row>
    <row r="1746">
      <c r="A1746" s="1" t="n">
        <v>1744</v>
      </c>
      <c r="B1746" t="inlineStr">
        <is>
          <t>VCEEIAIIPSKKLR</t>
        </is>
      </c>
      <c r="C1746" t="inlineStr">
        <is>
          <t>P08708</t>
        </is>
      </c>
      <c r="D1746" t="inlineStr">
        <is>
          <t>RS17_HUMAN</t>
        </is>
      </c>
      <c r="E1746" t="inlineStr">
        <is>
          <t>MGRVRTKTVKKAARVIIEKYYTRLGNDFHTNKRVCEEIAIIPSKKLRNKIAGYVTHLMKRIQRGPVRGISIKLQEEERERRDNYVPEVSALDQEIIEVDPDTKEMLKLLDFGSLSNLQVTQPTVGMNFKTPRGPV</t>
        </is>
      </c>
      <c r="F1746" t="inlineStr">
        <is>
          <t>RecName: Full=Small ribosomal subunit protein eS17 {ECO:0000303|PubMed:24524803}; AltName: Full=40S ribosomal protein S17 {ECO:0000305};</t>
        </is>
      </c>
      <c r="G1746" t="inlineStr">
        <is>
          <t>3D-structure|Cytoplasm|Diamond-Blackfan anemia|Direct protein sequencing|Isopeptide bond|Nucleus|Phosphoprotein|Reference proteome|Ribonucleoprotein|Ribosomal protein|Ubl conjugation</t>
        </is>
      </c>
      <c r="H1746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746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746" t="inlineStr"/>
      <c r="K1746" t="n">
        <v>135</v>
      </c>
      <c r="L1746" t="n">
        <v>34</v>
      </c>
      <c r="M1746" t="n">
        <v>47</v>
      </c>
      <c r="N1746" t="n">
        <v>33</v>
      </c>
      <c r="O1746" t="inlineStr">
        <is>
          <t>TNKR(33).(34)VCEEIAIIPSKKLR</t>
        </is>
      </c>
      <c r="P1746" t="inlineStr">
        <is>
          <t>TNKRVCEE</t>
        </is>
      </c>
      <c r="Q1746" t="inlineStr">
        <is>
          <t>Internal</t>
        </is>
      </c>
      <c r="R1746" t="inlineStr"/>
      <c r="S1746" t="inlineStr">
        <is>
          <t>S01.151</t>
        </is>
      </c>
      <c r="T1746" t="inlineStr">
        <is>
          <t>trypsin 1</t>
        </is>
      </c>
    </row>
    <row r="1747">
      <c r="A1747" s="1" t="n">
        <v>1745</v>
      </c>
      <c r="B1747" t="inlineStr">
        <is>
          <t>VKPIVTPR</t>
        </is>
      </c>
      <c r="C1747" t="inlineStr">
        <is>
          <t>Q9Y2T3</t>
        </is>
      </c>
      <c r="D1747" t="inlineStr">
        <is>
          <t>GUAD_HUMAN</t>
        </is>
      </c>
      <c r="E1747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747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747" t="inlineStr">
        <is>
          <t>3D-structure|Alternative splicing|Hydrolase|Metal-binding|Phosphoprotein|Reference proteome|Zinc</t>
        </is>
      </c>
      <c r="H1747" t="inlineStr">
        <is>
          <t>GO:0005829|GO:0008892|GO:0008270|GO:0000255|GO:0043605|GO:0006161|GO:0046055|GO:0046038|GO:0006147|GO:0046098|GO:0007399|GO:0006139</t>
        </is>
      </c>
      <c r="I1747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747" t="inlineStr"/>
      <c r="K1747" t="n">
        <v>454</v>
      </c>
      <c r="L1747" t="n">
        <v>206</v>
      </c>
      <c r="M1747" t="n">
        <v>213</v>
      </c>
      <c r="N1747" t="n">
        <v>205</v>
      </c>
      <c r="O1747" t="inlineStr">
        <is>
          <t>NYSR(205).(206)VKPIVTPR</t>
        </is>
      </c>
      <c r="P1747" t="inlineStr">
        <is>
          <t>NYSRVKPI</t>
        </is>
      </c>
      <c r="Q1747" t="inlineStr">
        <is>
          <t>Internal</t>
        </is>
      </c>
      <c r="R1747" t="inlineStr"/>
      <c r="S1747" t="inlineStr"/>
      <c r="T1747" t="inlineStr"/>
    </row>
    <row r="1748">
      <c r="A1748" s="1" t="n">
        <v>1746</v>
      </c>
      <c r="B1748" t="inlineStr">
        <is>
          <t>SNASLTNNQNLIQSLKEDLNKVR</t>
        </is>
      </c>
      <c r="C1748" t="inlineStr">
        <is>
          <t>P12270</t>
        </is>
      </c>
      <c r="D1748" t="inlineStr">
        <is>
          <t>TPR_HUMAN</t>
        </is>
      </c>
      <c r="E174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748" t="inlineStr">
        <is>
          <t>RecName: Full=Nucleoprotein TPR; AltName: Full=Megator; AltName: Full=NPC-associated intranuclear protein; AltName: Full=Translocated promoter region protein;</t>
        </is>
      </c>
      <c r="G174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74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74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748" t="inlineStr"/>
      <c r="K1748" t="n">
        <v>2363</v>
      </c>
      <c r="L1748" t="n">
        <v>1385</v>
      </c>
      <c r="M1748" t="n">
        <v>1407</v>
      </c>
      <c r="N1748" t="n">
        <v>1384</v>
      </c>
      <c r="O1748" t="inlineStr">
        <is>
          <t>EIAR(1384).(1385)SNASLTNNQNLIQSLKEDLNKVR</t>
        </is>
      </c>
      <c r="P1748" t="inlineStr">
        <is>
          <t>EIARSNAS</t>
        </is>
      </c>
      <c r="Q1748" t="inlineStr">
        <is>
          <t>Internal</t>
        </is>
      </c>
      <c r="R1748" t="inlineStr"/>
      <c r="S1748" t="inlineStr"/>
      <c r="T1748" t="inlineStr"/>
    </row>
    <row r="1749">
      <c r="A1749" s="1" t="n">
        <v>1747</v>
      </c>
      <c r="B1749" t="inlineStr">
        <is>
          <t>MSTGTFVVSQPLNYR</t>
        </is>
      </c>
      <c r="C1749" t="inlineStr">
        <is>
          <t>P49189</t>
        </is>
      </c>
      <c r="D1749" t="inlineStr">
        <is>
          <t>AL9A1_HUMAN</t>
        </is>
      </c>
      <c r="E1749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749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749" t="inlineStr">
        <is>
          <t>3D-structure|Acetylation|Alternative initiation|Alternative splicing|Cytoplasm|Direct protein sequencing|NAD|Oxidoreductase|Reference proteome</t>
        </is>
      </c>
      <c r="H1749" t="inlineStr">
        <is>
          <t>GO:0005737|GO:0005829|GO:0070062|GO:0033737|GO:0047105|GO:0004029|GO:0019145|GO:0043878|GO:0036094|GO:0045329|GO:0006081|GO:0042445|GO:0042136|GO:0051289</t>
        </is>
      </c>
      <c r="I1749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749" t="inlineStr"/>
      <c r="K1749" t="n">
        <v>494</v>
      </c>
      <c r="L1749" t="n">
        <v>1</v>
      </c>
      <c r="M1749" t="n">
        <v>15</v>
      </c>
      <c r="N1749" t="n">
        <v>0</v>
      </c>
      <c r="O1749" t="inlineStr">
        <is>
          <t>(0).(1)MSTGTFVVSQPLNYR</t>
        </is>
      </c>
      <c r="P1749" t="inlineStr">
        <is>
          <t>----MSTG</t>
        </is>
      </c>
      <c r="Q1749" t="inlineStr">
        <is>
          <t>Met intact</t>
        </is>
      </c>
      <c r="R1749" t="inlineStr"/>
      <c r="S1749" t="inlineStr"/>
      <c r="T1749" t="inlineStr"/>
    </row>
    <row r="1750">
      <c r="A1750" s="1" t="n">
        <v>1748</v>
      </c>
      <c r="B1750" t="inlineStr">
        <is>
          <t>KLFIGGLSFETTEESLR</t>
        </is>
      </c>
      <c r="C1750" t="inlineStr">
        <is>
          <t>P22626</t>
        </is>
      </c>
      <c r="D1750" t="inlineStr">
        <is>
          <t>ROA2_HUMAN</t>
        </is>
      </c>
      <c r="E175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750" t="inlineStr">
        <is>
          <t>RecName: Full=Heterogeneous nuclear ribonucleoproteins A2/B1; Short=hnRNP A2/B1;</t>
        </is>
      </c>
      <c r="G175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75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75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750" t="inlineStr"/>
      <c r="K1750" t="n">
        <v>353</v>
      </c>
      <c r="L1750" t="n">
        <v>22</v>
      </c>
      <c r="M1750" t="n">
        <v>38</v>
      </c>
      <c r="N1750" t="n">
        <v>21</v>
      </c>
      <c r="O1750" t="inlineStr">
        <is>
          <t>EQFR(21).(22)KLFIGGLSFETTEESLR</t>
        </is>
      </c>
      <c r="P1750" t="inlineStr">
        <is>
          <t>EQFRKLFI</t>
        </is>
      </c>
      <c r="Q1750" t="inlineStr">
        <is>
          <t>Internal</t>
        </is>
      </c>
      <c r="R1750" t="inlineStr"/>
      <c r="S1750" t="inlineStr"/>
      <c r="T1750" t="inlineStr"/>
    </row>
    <row r="1751">
      <c r="A1751" s="1" t="n">
        <v>1749</v>
      </c>
      <c r="B1751" t="inlineStr">
        <is>
          <t>LDFNLIR</t>
        </is>
      </c>
      <c r="C1751" t="inlineStr">
        <is>
          <t>P31939</t>
        </is>
      </c>
      <c r="D1751" t="inlineStr">
        <is>
          <t>PUR9_HUMAN</t>
        </is>
      </c>
      <c r="E1751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751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751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751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751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751" t="inlineStr"/>
      <c r="K1751" t="n">
        <v>592</v>
      </c>
      <c r="L1751" t="n">
        <v>91</v>
      </c>
      <c r="M1751" t="n">
        <v>97</v>
      </c>
      <c r="N1751" t="n">
        <v>90</v>
      </c>
      <c r="O1751" t="inlineStr">
        <is>
          <t>DMAR(90).(91)LDFNLIR</t>
        </is>
      </c>
      <c r="P1751" t="inlineStr">
        <is>
          <t>DMARLDFN</t>
        </is>
      </c>
      <c r="Q1751" t="inlineStr">
        <is>
          <t>Internal</t>
        </is>
      </c>
      <c r="R1751" t="inlineStr"/>
      <c r="S1751" t="inlineStr"/>
      <c r="T1751" t="inlineStr"/>
    </row>
    <row r="1752">
      <c r="A1752" s="1" t="n">
        <v>1750</v>
      </c>
      <c r="B1752" t="inlineStr">
        <is>
          <t>VQKHLKALTSELANAR</t>
        </is>
      </c>
      <c r="C1752" t="inlineStr">
        <is>
          <t>P26038</t>
        </is>
      </c>
      <c r="D1752" t="inlineStr">
        <is>
          <t>MOES_HUMAN</t>
        </is>
      </c>
      <c r="E175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52" t="inlineStr">
        <is>
          <t>RecName: Full=Moesin {ECO:0000303|PubMed:1924289}; AltName: Full=Membrane-organizing extension spike protein;</t>
        </is>
      </c>
      <c r="G175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5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5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52" t="inlineStr"/>
      <c r="K1752" t="n">
        <v>577</v>
      </c>
      <c r="L1752" t="n">
        <v>518</v>
      </c>
      <c r="M1752" t="n">
        <v>533</v>
      </c>
      <c r="N1752" t="n">
        <v>517</v>
      </c>
      <c r="O1752" t="inlineStr">
        <is>
          <t>KNER(517).(518)VQKHLKALTSELANAR</t>
        </is>
      </c>
      <c r="P1752" t="inlineStr">
        <is>
          <t>KNERVQKH</t>
        </is>
      </c>
      <c r="Q1752" t="inlineStr">
        <is>
          <t>Internal</t>
        </is>
      </c>
      <c r="R1752" t="inlineStr"/>
      <c r="S1752" t="inlineStr"/>
      <c r="T1752" t="inlineStr"/>
    </row>
    <row r="1753">
      <c r="A1753" s="1" t="n">
        <v>1751</v>
      </c>
      <c r="B1753" t="inlineStr">
        <is>
          <t>RPTPQDSPIFLPVDDTSFR</t>
        </is>
      </c>
      <c r="C1753" t="inlineStr">
        <is>
          <t>P49327</t>
        </is>
      </c>
      <c r="D1753" t="inlineStr">
        <is>
          <t>FAS_HUMAN</t>
        </is>
      </c>
      <c r="E17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7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7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7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7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753" t="inlineStr"/>
      <c r="K1753" t="n">
        <v>2511</v>
      </c>
      <c r="L1753" t="n">
        <v>1405</v>
      </c>
      <c r="M1753" t="n">
        <v>1423</v>
      </c>
      <c r="N1753" t="n">
        <v>1404</v>
      </c>
      <c r="O1753" t="inlineStr">
        <is>
          <t>FLCR(1404).(1405)RPTPQDSPIFLPVDDTSFR</t>
        </is>
      </c>
      <c r="P1753" t="inlineStr">
        <is>
          <t>FLCRRPTP</t>
        </is>
      </c>
      <c r="Q1753" t="inlineStr">
        <is>
          <t>Internal</t>
        </is>
      </c>
      <c r="R1753" t="inlineStr"/>
      <c r="S1753" t="inlineStr">
        <is>
          <t>S01.151</t>
        </is>
      </c>
      <c r="T1753" t="inlineStr">
        <is>
          <t>trypsin 1</t>
        </is>
      </c>
    </row>
    <row r="1754">
      <c r="A1754" s="1" t="n">
        <v>1752</v>
      </c>
      <c r="B1754" t="inlineStr">
        <is>
          <t>DPSKIKWGDAGAEYVVESTGVF</t>
        </is>
      </c>
      <c r="C1754" t="inlineStr">
        <is>
          <t>P04406</t>
        </is>
      </c>
      <c r="D1754" t="inlineStr">
        <is>
          <t>G3P_HUMAN</t>
        </is>
      </c>
      <c r="E175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5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5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5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75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754" t="inlineStr"/>
      <c r="K1754" t="n">
        <v>335</v>
      </c>
      <c r="L1754" t="n">
        <v>81</v>
      </c>
      <c r="M1754" t="n">
        <v>102</v>
      </c>
      <c r="N1754" t="n">
        <v>80</v>
      </c>
      <c r="O1754" t="inlineStr">
        <is>
          <t>FQER(80).(81)DPSKIKWGDAGAEYVVESTGVF</t>
        </is>
      </c>
      <c r="P1754" t="inlineStr">
        <is>
          <t>FQERDPSK</t>
        </is>
      </c>
      <c r="Q1754" t="inlineStr">
        <is>
          <t>Internal</t>
        </is>
      </c>
      <c r="R1754" t="inlineStr"/>
      <c r="S1754" t="inlineStr">
        <is>
          <t>S01.151</t>
        </is>
      </c>
      <c r="T1754" t="inlineStr">
        <is>
          <t>trypsin 1</t>
        </is>
      </c>
    </row>
    <row r="1755">
      <c r="A1755" s="1" t="n">
        <v>1753</v>
      </c>
      <c r="B1755" t="inlineStr">
        <is>
          <t>KLVILEGELER</t>
        </is>
      </c>
      <c r="C1755" t="inlineStr">
        <is>
          <t>P67936</t>
        </is>
      </c>
      <c r="D1755" t="inlineStr">
        <is>
          <t>TPM4_HUMAN</t>
        </is>
      </c>
      <c r="E1755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755" t="inlineStr">
        <is>
          <t>RecName: Full=Tropomyosin alpha-4 chain; AltName: Full=TM30p1; AltName: Full=Tropomyosin-4;</t>
        </is>
      </c>
      <c r="G1755" t="inlineStr">
        <is>
          <t>Acetylation|Actin-binding|Alternative splicing|Calcium|Coiled coil|Cytoplasm|Cytoskeleton|Direct protein sequencing|Metal-binding|Muscle protein|Phosphoprotein|Reference proteome</t>
        </is>
      </c>
      <c r="H1755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755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755" t="inlineStr"/>
      <c r="K1755" t="n">
        <v>248</v>
      </c>
      <c r="L1755" t="n">
        <v>132</v>
      </c>
      <c r="M1755" t="n">
        <v>142</v>
      </c>
      <c r="N1755" t="n">
        <v>131</v>
      </c>
      <c r="O1755" t="inlineStr">
        <is>
          <t>EVAR(131).(132)KLVILEGELER</t>
        </is>
      </c>
      <c r="P1755" t="inlineStr">
        <is>
          <t>EVARKLVI</t>
        </is>
      </c>
      <c r="Q1755" t="inlineStr">
        <is>
          <t>Internal</t>
        </is>
      </c>
      <c r="R1755" t="inlineStr"/>
      <c r="S1755" t="inlineStr"/>
      <c r="T1755" t="inlineStr"/>
    </row>
    <row r="1756">
      <c r="A1756" s="1" t="n">
        <v>1754</v>
      </c>
      <c r="B1756" t="inlineStr">
        <is>
          <t>IMNTFSVVPSPK</t>
        </is>
      </c>
      <c r="C1756" t="inlineStr">
        <is>
          <t>P07437</t>
        </is>
      </c>
      <c r="D1756" t="inlineStr">
        <is>
          <t>TBB5_HUMAN</t>
        </is>
      </c>
      <c r="E175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756" t="inlineStr">
        <is>
          <t>RecName: Full=Tubulin beta chain; AltName: Full=Tubulin beta-5 chain;</t>
        </is>
      </c>
      <c r="G175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75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75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756" t="inlineStr"/>
      <c r="K1756" t="n">
        <v>444</v>
      </c>
      <c r="L1756" t="n">
        <v>163</v>
      </c>
      <c r="M1756" t="n">
        <v>174</v>
      </c>
      <c r="N1756" t="n">
        <v>162</v>
      </c>
      <c r="O1756" t="inlineStr">
        <is>
          <t>YPDR(162).(163)IMNTFSVVPSPK</t>
        </is>
      </c>
      <c r="P1756" t="inlineStr">
        <is>
          <t>YPDRIMNT</t>
        </is>
      </c>
      <c r="Q1756" t="inlineStr">
        <is>
          <t>Internal</t>
        </is>
      </c>
      <c r="R1756" t="inlineStr"/>
      <c r="S1756" t="inlineStr">
        <is>
          <t>S01.151</t>
        </is>
      </c>
      <c r="T1756" t="inlineStr">
        <is>
          <t>trypsin 1</t>
        </is>
      </c>
    </row>
    <row r="1757">
      <c r="A1757" s="1" t="n">
        <v>1755</v>
      </c>
      <c r="B1757" t="inlineStr">
        <is>
          <t>YGPQYGHPPPPPPPPEYGPHADSPVLMVYGLDQSKMNCDR</t>
        </is>
      </c>
      <c r="C1757" t="inlineStr">
        <is>
          <t>P14866</t>
        </is>
      </c>
      <c r="D1757" t="inlineStr">
        <is>
          <t>HNRPL_HUMAN</t>
        </is>
      </c>
      <c r="E175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757" t="inlineStr">
        <is>
          <t>RecName: Full=Heterogeneous nuclear ribonucleoprotein L; Short=hnRNP L;</t>
        </is>
      </c>
      <c r="G175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757" t="inlineStr">
        <is>
          <t>GO:0000785|GO:0005737|GO:0070062|GO:0016020|GO:0005654|GO:0005634|GO:1990904|GO:0035770|GO:0003729|GO:0097157|GO:0003723|GO:0000976|GO:0006397|GO:0045892|GO:0000381|GO:0043484|GO:0006396</t>
        </is>
      </c>
      <c r="I175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757" t="inlineStr"/>
      <c r="K1757" t="n">
        <v>589</v>
      </c>
      <c r="L1757" t="n">
        <v>359</v>
      </c>
      <c r="M1757" t="n">
        <v>398</v>
      </c>
      <c r="N1757" t="n">
        <v>358</v>
      </c>
      <c r="O1757" t="inlineStr">
        <is>
          <t>GPSR(358).(359)YGPQYGHPPPPPPPPEYGPHADSPVLMVYGLDQSKMNCDR</t>
        </is>
      </c>
      <c r="P1757" t="inlineStr">
        <is>
          <t>GPSRYGPQ</t>
        </is>
      </c>
      <c r="Q1757" t="inlineStr">
        <is>
          <t>Internal</t>
        </is>
      </c>
      <c r="R1757" t="inlineStr"/>
      <c r="S1757" t="inlineStr"/>
      <c r="T1757" t="inlineStr"/>
    </row>
    <row r="1758">
      <c r="A1758" s="1" t="n">
        <v>1756</v>
      </c>
      <c r="B1758" t="inlineStr">
        <is>
          <t>KFVEGLPINDFSR</t>
        </is>
      </c>
      <c r="C1758" t="inlineStr">
        <is>
          <t>P40925</t>
        </is>
      </c>
      <c r="D1758" t="inlineStr">
        <is>
          <t>MDHC_HUMAN</t>
        </is>
      </c>
      <c r="E1758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758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758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758" t="inlineStr">
        <is>
          <t>GO:0005813|GO:0005737|GO:0005829|GO:0070062|GO:0005615|GO:0047860|GO:0047995|GO:0030060|GO:0004470|GO:0006094|GO:0006108|GO:0006734|GO:0006739|GO:0006107|GO:0006099</t>
        </is>
      </c>
      <c r="I1758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758" t="inlineStr"/>
      <c r="K1758" t="n">
        <v>334</v>
      </c>
      <c r="L1758" t="n">
        <v>298</v>
      </c>
      <c r="M1758" t="n">
        <v>310</v>
      </c>
      <c r="N1758" t="n">
        <v>297</v>
      </c>
      <c r="O1758" t="inlineStr">
        <is>
          <t>NKTW(297).(298)KFVEGLPINDFSR</t>
        </is>
      </c>
      <c r="P1758" t="inlineStr">
        <is>
          <t>NKTWKFVE</t>
        </is>
      </c>
      <c r="Q1758" t="inlineStr">
        <is>
          <t>Internal</t>
        </is>
      </c>
      <c r="R1758" t="inlineStr"/>
      <c r="S1758" t="inlineStr"/>
      <c r="T1758" t="inlineStr"/>
    </row>
    <row r="1759">
      <c r="A1759" s="1" t="n">
        <v>1757</v>
      </c>
      <c r="B1759" t="inlineStr">
        <is>
          <t>VVAQSTNSEEIIEGEYNTVMLAIGR</t>
        </is>
      </c>
      <c r="C1759" t="inlineStr">
        <is>
          <t>Q16881-5</t>
        </is>
      </c>
      <c r="D1759" t="inlineStr">
        <is>
          <t>TRXR1_HUMAN</t>
        </is>
      </c>
      <c r="E1759" t="inlineStr">
        <is>
          <t>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1759" t="inlineStr">
        <is>
          <t>RecName: Full=Isoform 5 of 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1759" t="inlineStr"/>
      <c r="H1759" t="inlineStr"/>
      <c r="I1759" t="inlineStr"/>
      <c r="J1759" t="inlineStr"/>
      <c r="K1759" t="n">
        <v>499</v>
      </c>
      <c r="L1759" t="n">
        <v>269</v>
      </c>
      <c r="M1759" t="n">
        <v>293</v>
      </c>
      <c r="N1759" t="n">
        <v>268</v>
      </c>
      <c r="O1759" t="inlineStr">
        <is>
          <t>GRLR(268).(269)VVAQSTNSEEIIEGEYNTVMLAIGR</t>
        </is>
      </c>
      <c r="P1759" t="inlineStr">
        <is>
          <t>GRLRVVAQ</t>
        </is>
      </c>
      <c r="Q1759" t="inlineStr">
        <is>
          <t>Internal</t>
        </is>
      </c>
      <c r="R1759" t="inlineStr"/>
      <c r="S1759" t="inlineStr"/>
      <c r="T1759" t="inlineStr"/>
    </row>
    <row r="1760">
      <c r="A1760" s="1" t="n">
        <v>1758</v>
      </c>
      <c r="B1760" t="inlineStr">
        <is>
          <t>GAVEKGVPLYR</t>
        </is>
      </c>
      <c r="C1760" t="inlineStr">
        <is>
          <t>P06733</t>
        </is>
      </c>
      <c r="D1760" t="inlineStr">
        <is>
          <t>ENOA_HUMAN</t>
        </is>
      </c>
      <c r="E176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6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6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6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6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60" t="inlineStr"/>
      <c r="K1760" t="n">
        <v>434</v>
      </c>
      <c r="L1760" t="n">
        <v>122</v>
      </c>
      <c r="M1760" t="n">
        <v>132</v>
      </c>
      <c r="N1760" t="n">
        <v>121</v>
      </c>
      <c r="O1760" t="inlineStr">
        <is>
          <t>VCKA(121).(122)GAVEKGVPLYR</t>
        </is>
      </c>
      <c r="P1760" t="inlineStr">
        <is>
          <t>VCKAGAVE</t>
        </is>
      </c>
      <c r="Q1760" t="inlineStr">
        <is>
          <t>Internal</t>
        </is>
      </c>
      <c r="R1760" t="inlineStr"/>
      <c r="S1760" t="inlineStr"/>
      <c r="T1760" t="inlineStr"/>
    </row>
    <row r="1761">
      <c r="A1761" s="1" t="n">
        <v>1759</v>
      </c>
      <c r="B1761" t="inlineStr">
        <is>
          <t>KLAMQEFMILPVGAANFR</t>
        </is>
      </c>
      <c r="C1761" t="inlineStr">
        <is>
          <t>P06733</t>
        </is>
      </c>
      <c r="D1761" t="inlineStr">
        <is>
          <t>ENOA_HUMAN</t>
        </is>
      </c>
      <c r="E17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61" t="inlineStr"/>
      <c r="K1761" t="n">
        <v>434</v>
      </c>
      <c r="L1761" t="n">
        <v>162</v>
      </c>
      <c r="M1761" t="n">
        <v>179</v>
      </c>
      <c r="N1761" t="n">
        <v>161</v>
      </c>
      <c r="O1761" t="inlineStr">
        <is>
          <t>HAGN(161).(162)KLAMQEFMILPVGAANFR</t>
        </is>
      </c>
      <c r="P1761" t="inlineStr">
        <is>
          <t>HAGNKLAM</t>
        </is>
      </c>
      <c r="Q1761" t="inlineStr">
        <is>
          <t>Internal</t>
        </is>
      </c>
      <c r="R1761" t="inlineStr"/>
      <c r="S1761" t="inlineStr">
        <is>
          <t>C13.004</t>
        </is>
      </c>
      <c r="T1761" t="inlineStr">
        <is>
          <t>legumain, animal-type</t>
        </is>
      </c>
    </row>
    <row r="1762">
      <c r="A1762" s="1" t="n">
        <v>1760</v>
      </c>
      <c r="B1762" t="inlineStr">
        <is>
          <t>KLASLTPGFSGADVANVCNEAALIAAR</t>
        </is>
      </c>
      <c r="C1762" t="inlineStr">
        <is>
          <t>Q9Y4W6</t>
        </is>
      </c>
      <c r="D1762" t="inlineStr">
        <is>
          <t>AFG32_HUMAN</t>
        </is>
      </c>
      <c r="E1762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762" t="inlineStr">
        <is>
          <t>RecName: Full=AFG3-like protein 2 {ECO:0000305}; EC=3.4.24.- {ECO:0000269|PubMed:14623864, ECO:0000269|PubMed:22354088}; AltName: Full=Paraplegin-like protein; Flags: Precursor;</t>
        </is>
      </c>
      <c r="G1762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762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762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762" t="inlineStr"/>
      <c r="K1762" t="n">
        <v>797</v>
      </c>
      <c r="L1762" t="n">
        <v>508</v>
      </c>
      <c r="M1762" t="n">
        <v>534</v>
      </c>
      <c r="N1762" t="n">
        <v>507</v>
      </c>
      <c r="O1762" t="inlineStr">
        <is>
          <t>KLAR(507).(508)KLASLTPGFSGADVANVCNEAALIAAR</t>
        </is>
      </c>
      <c r="P1762" t="inlineStr">
        <is>
          <t>KLARKLAS</t>
        </is>
      </c>
      <c r="Q1762" t="inlineStr">
        <is>
          <t>Internal</t>
        </is>
      </c>
      <c r="R1762" t="inlineStr"/>
      <c r="S1762" t="inlineStr"/>
      <c r="T1762" t="inlineStr"/>
    </row>
    <row r="1763">
      <c r="A1763" s="1" t="n">
        <v>1761</v>
      </c>
      <c r="B1763" t="inlineStr">
        <is>
          <t>TVYCNVHKHEPLVLFCESCDTLTCR</t>
        </is>
      </c>
      <c r="C1763" t="inlineStr">
        <is>
          <t>Q13263</t>
        </is>
      </c>
      <c r="D1763" t="inlineStr">
        <is>
          <t>TIF1B_HUMAN</t>
        </is>
      </c>
      <c r="E176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76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76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76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76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763" t="inlineStr"/>
      <c r="K1763" t="n">
        <v>835</v>
      </c>
      <c r="L1763" t="n">
        <v>206</v>
      </c>
      <c r="M1763" t="n">
        <v>230</v>
      </c>
      <c r="N1763" t="n">
        <v>205</v>
      </c>
      <c r="O1763" t="inlineStr">
        <is>
          <t>DGER(205).(206)TVYCNVHKHEPLVLFCESCDTLTCR</t>
        </is>
      </c>
      <c r="P1763" t="inlineStr">
        <is>
          <t>DGERTVYC</t>
        </is>
      </c>
      <c r="Q1763" t="inlineStr">
        <is>
          <t>Internal</t>
        </is>
      </c>
      <c r="R1763" t="inlineStr"/>
      <c r="S1763" t="inlineStr"/>
      <c r="T1763" t="inlineStr"/>
    </row>
    <row r="1764">
      <c r="A1764" s="1" t="n">
        <v>1762</v>
      </c>
      <c r="B1764" t="inlineStr">
        <is>
          <t>VLAEKAAAYR</t>
        </is>
      </c>
      <c r="C1764" t="inlineStr">
        <is>
          <t>P49327</t>
        </is>
      </c>
      <c r="D1764" t="inlineStr">
        <is>
          <t>FAS_HUMAN</t>
        </is>
      </c>
      <c r="E17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7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7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7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7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764" t="inlineStr"/>
      <c r="K1764" t="n">
        <v>2511</v>
      </c>
      <c r="L1764" t="n">
        <v>2110</v>
      </c>
      <c r="M1764" t="n">
        <v>2119</v>
      </c>
      <c r="N1764" t="n">
        <v>2109</v>
      </c>
      <c r="O1764" t="inlineStr">
        <is>
          <t>LSSF(2109).(2110)VLAEKAAAYR</t>
        </is>
      </c>
      <c r="P1764" t="inlineStr">
        <is>
          <t>LSSFVLAE</t>
        </is>
      </c>
      <c r="Q1764" t="inlineStr">
        <is>
          <t>Internal</t>
        </is>
      </c>
      <c r="R1764" t="inlineStr"/>
      <c r="S1764" t="inlineStr"/>
      <c r="T1764" t="inlineStr"/>
    </row>
    <row r="1765">
      <c r="A1765" s="1" t="n">
        <v>1763</v>
      </c>
      <c r="B1765" t="inlineStr">
        <is>
          <t>DESLKVDEHLAKQDAQILYKAGENR</t>
        </is>
      </c>
      <c r="C1765" t="inlineStr">
        <is>
          <t>P12429</t>
        </is>
      </c>
      <c r="D1765" t="inlineStr">
        <is>
          <t>ANXA3_HUMAN</t>
        </is>
      </c>
      <c r="E1765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765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765" t="inlineStr">
        <is>
          <t>3D-structure|Acetylation|Annexin|Calcium|Calcium/phospholipid-binding|Direct protein sequencing|Phospholipase A2 inhibitor|Phosphoprotein|Reference proteome|Repeat</t>
        </is>
      </c>
      <c r="H1765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765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765" t="inlineStr"/>
      <c r="K1765" t="n">
        <v>323</v>
      </c>
      <c r="L1765" t="n">
        <v>165</v>
      </c>
      <c r="M1765" t="n">
        <v>189</v>
      </c>
      <c r="N1765" t="n">
        <v>164</v>
      </c>
      <c r="O1765" t="inlineStr">
        <is>
          <t>DGRR(164).(165)DESLKVDEHLAKQDAQILYKAGENR</t>
        </is>
      </c>
      <c r="P1765" t="inlineStr">
        <is>
          <t>DGRRDESL</t>
        </is>
      </c>
      <c r="Q1765" t="inlineStr">
        <is>
          <t>Internal</t>
        </is>
      </c>
      <c r="R1765" t="inlineStr"/>
      <c r="S1765" t="inlineStr">
        <is>
          <t>S01.151</t>
        </is>
      </c>
      <c r="T1765" t="inlineStr">
        <is>
          <t>trypsin 1</t>
        </is>
      </c>
    </row>
    <row r="1766">
      <c r="A1766" s="1" t="n">
        <v>1764</v>
      </c>
      <c r="B1766" t="inlineStr">
        <is>
          <t>FLDKALELNMLSLKGHR</t>
        </is>
      </c>
      <c r="C1766" t="inlineStr">
        <is>
          <t>Q9Y617</t>
        </is>
      </c>
      <c r="D1766" t="inlineStr">
        <is>
          <t>SERC_HUMAN</t>
        </is>
      </c>
      <c r="E176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766" t="inlineStr">
        <is>
          <t>RecName: Full=Phosphoserine aminotransferase; EC=2.6.1.52; AltName: Full=Phosphohydroxythreonine aminotransferase; Short=PSAT;</t>
        </is>
      </c>
      <c r="G1766" t="inlineStr">
        <is>
          <t>3D-structure|Acetylation|Alternative splicing|Amino-acid biosynthesis|Aminotransferase|Disease variant|Phosphoprotein|Pyridoxal phosphate|Reference proteome|Serine biosynthesis|Transferase</t>
        </is>
      </c>
      <c r="H1766" t="inlineStr">
        <is>
          <t>GO:0005737|GO:0005829|GO:0070062|GO:0042802|GO:0004648|GO:0030170|GO:0006564|GO:0008615</t>
        </is>
      </c>
      <c r="I176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766" t="inlineStr"/>
      <c r="K1766" t="n">
        <v>370</v>
      </c>
      <c r="L1766" t="n">
        <v>320</v>
      </c>
      <c r="M1766" t="n">
        <v>336</v>
      </c>
      <c r="N1766" t="n">
        <v>319</v>
      </c>
      <c r="O1766" t="inlineStr">
        <is>
          <t>LEKR(319).(320)FLDKALELNMLSLKGHR</t>
        </is>
      </c>
      <c r="P1766" t="inlineStr">
        <is>
          <t>LEKRFLDK</t>
        </is>
      </c>
      <c r="Q1766" t="inlineStr">
        <is>
          <t>Internal</t>
        </is>
      </c>
      <c r="R1766" t="inlineStr"/>
      <c r="S1766" t="inlineStr"/>
      <c r="T1766" t="inlineStr"/>
    </row>
    <row r="1767">
      <c r="A1767" s="1" t="n">
        <v>1765</v>
      </c>
      <c r="B1767" t="inlineStr">
        <is>
          <t>KVIDDTNITR</t>
        </is>
      </c>
      <c r="C1767" t="inlineStr">
        <is>
          <t>P05783</t>
        </is>
      </c>
      <c r="D1767" t="inlineStr">
        <is>
          <t>K1C18_HUMAN</t>
        </is>
      </c>
      <c r="E176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767" t="inlineStr">
        <is>
          <t>RecName: Full=Keratin, type I cytoskeletal 18; AltName: Full=Cell proliferation-inducing gene 46 protein; AltName: Full=Cytokeratin-18; Short=CK-18; AltName: Full=Keratin-18; Short=K18;</t>
        </is>
      </c>
      <c r="G176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76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76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767" t="inlineStr"/>
      <c r="K1767" t="n">
        <v>430</v>
      </c>
      <c r="L1767" t="n">
        <v>187</v>
      </c>
      <c r="M1767" t="n">
        <v>196</v>
      </c>
      <c r="N1767" t="n">
        <v>186</v>
      </c>
      <c r="O1767" t="inlineStr">
        <is>
          <t>HGLR(186).(187)KVIDDTNITR</t>
        </is>
      </c>
      <c r="P1767" t="inlineStr">
        <is>
          <t>HGLRKVID</t>
        </is>
      </c>
      <c r="Q1767" t="inlineStr">
        <is>
          <t>Internal</t>
        </is>
      </c>
      <c r="R1767" t="inlineStr"/>
      <c r="S1767" t="inlineStr">
        <is>
          <t>C01.034|C01.036|S01.021|S01.302</t>
        </is>
      </c>
      <c r="T1767" t="inlineStr">
        <is>
          <t>cathepsin S|cathepsin K|DESC1 peptidase|matriptase</t>
        </is>
      </c>
    </row>
    <row r="1768">
      <c r="A1768" s="1" t="n">
        <v>1766</v>
      </c>
      <c r="B1768" t="inlineStr">
        <is>
          <t>VQEVPKLK</t>
        </is>
      </c>
      <c r="C1768" t="inlineStr">
        <is>
          <t>Q07020</t>
        </is>
      </c>
      <c r="D1768" t="inlineStr">
        <is>
          <t>RL18_HUMAN</t>
        </is>
      </c>
      <c r="E1768" t="inlineStr">
        <is>
          <t>MGVDIRHNKDRKVRRKEPKSQDIYLRLLVKLYRFLARRTNSTFNQVVLKRLFMSRTNRPPLSLSRMIRKMKLPGRENKTAVVVGTITDDVRVQEVPKLKVCALRVTSRARSRILRAGGKILTFDQLALDSPKGCGTVLLSGPRKGREVYRHFGKAPGTPHSHTKPYVRSKGRKFERARGRRASRGYKN</t>
        </is>
      </c>
      <c r="F1768" t="inlineStr">
        <is>
          <t>RecName: Full=Large ribosomal subunit protein eL18 {ECO:0000303|PubMed:24524803}; AltName: Full=60S ribosomal protein L18;</t>
        </is>
      </c>
      <c r="G1768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768" t="inlineStr">
        <is>
          <t>GO:0005737|GO:0005829|GO:0022625|GO:0022626|GO:0005783|GO:0005925|GO:0016020|GO:0005730|GO:0005634|GO:0042788|GO:0005791|GO:0003723|GO:0003735|GO:0002181|GO:0006412</t>
        </is>
      </c>
      <c r="I1768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768" t="inlineStr"/>
      <c r="K1768" t="n">
        <v>188</v>
      </c>
      <c r="L1768" t="n">
        <v>92</v>
      </c>
      <c r="M1768" t="n">
        <v>99</v>
      </c>
      <c r="N1768" t="n">
        <v>91</v>
      </c>
      <c r="O1768" t="inlineStr">
        <is>
          <t>DDVR(91).(92)VQEVPKLK</t>
        </is>
      </c>
      <c r="P1768" t="inlineStr">
        <is>
          <t>DDVRVQEV</t>
        </is>
      </c>
      <c r="Q1768" t="inlineStr">
        <is>
          <t>Internal</t>
        </is>
      </c>
      <c r="R1768" t="inlineStr"/>
      <c r="S1768" t="inlineStr">
        <is>
          <t>S01.151</t>
        </is>
      </c>
      <c r="T1768" t="inlineStr">
        <is>
          <t>trypsin 1</t>
        </is>
      </c>
    </row>
    <row r="1769">
      <c r="A1769" s="1" t="n">
        <v>1767</v>
      </c>
      <c r="B1769" t="inlineStr">
        <is>
          <t>DYLDFLDDEEDQGIYQSKVR</t>
        </is>
      </c>
      <c r="C1769" t="inlineStr">
        <is>
          <t>P25205</t>
        </is>
      </c>
      <c r="D1769" t="inlineStr">
        <is>
          <t>MCM3_HUMAN</t>
        </is>
      </c>
      <c r="E1769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769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769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769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769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769" t="inlineStr"/>
      <c r="K1769" t="n">
        <v>808</v>
      </c>
      <c r="L1769" t="n">
        <v>18</v>
      </c>
      <c r="M1769" t="n">
        <v>37</v>
      </c>
      <c r="N1769" t="n">
        <v>17</v>
      </c>
      <c r="O1769" t="inlineStr">
        <is>
          <t>EAQR(17).(18)DYLDFLDDEEDQGIYQSKVR</t>
        </is>
      </c>
      <c r="P1769" t="inlineStr">
        <is>
          <t>EAQRDYLD</t>
        </is>
      </c>
      <c r="Q1769" t="inlineStr">
        <is>
          <t>Internal</t>
        </is>
      </c>
      <c r="R1769" t="inlineStr"/>
      <c r="S1769" t="inlineStr"/>
      <c r="T1769" t="inlineStr"/>
    </row>
    <row r="1770">
      <c r="A1770" s="1" t="n">
        <v>1768</v>
      </c>
      <c r="B1770" t="inlineStr">
        <is>
          <t>NEKIAVHCTVR</t>
        </is>
      </c>
      <c r="C1770" t="inlineStr">
        <is>
          <t>P62913</t>
        </is>
      </c>
      <c r="D1770" t="inlineStr">
        <is>
          <t>RL11_HUMAN</t>
        </is>
      </c>
      <c r="E1770" t="inlineStr">
        <is>
          <t>MAQDQGEKENPMRELRIRKLCLNICVGESGDRLTRAAKVLEQLTGQTPVFSKARYTVRSFGIRRNEKIAVHCTVRGAKAEEILEKGLKVREYELRKNNFSDTGNFGFGIQEHIDLGIKYDPSIGIYGLDFYVVLGRPGFSIADKKRRTGCIGAKHRISKEEAMRWFQQKYDGIILPGK</t>
        </is>
      </c>
      <c r="F1770" t="inlineStr">
        <is>
          <t>RecName: Full=Large ribosomal subunit protein uL5 {ECO:0000303|PubMed:24524803}; AltName: Full=60S ribosomal protein L11; AltName: Full=CLL-associated antigen KW-12;</t>
        </is>
      </c>
      <c r="G1770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1770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1770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1770" t="inlineStr"/>
      <c r="K1770" t="n">
        <v>178</v>
      </c>
      <c r="L1770" t="n">
        <v>65</v>
      </c>
      <c r="M1770" t="n">
        <v>75</v>
      </c>
      <c r="N1770" t="n">
        <v>64</v>
      </c>
      <c r="O1770" t="inlineStr">
        <is>
          <t>GIRR(64).(65)NEKIAVHCTVR</t>
        </is>
      </c>
      <c r="P1770" t="inlineStr">
        <is>
          <t>GIRRNEKI</t>
        </is>
      </c>
      <c r="Q1770" t="inlineStr">
        <is>
          <t>Internal</t>
        </is>
      </c>
      <c r="R1770" t="inlineStr"/>
      <c r="S1770" t="inlineStr"/>
      <c r="T1770" t="inlineStr"/>
    </row>
    <row r="1771">
      <c r="A1771" s="1" t="n">
        <v>1769</v>
      </c>
      <c r="B1771" t="inlineStr">
        <is>
          <t>VLGHEASGTVEKVGSSVKHLKPGDR</t>
        </is>
      </c>
      <c r="C1771" t="inlineStr">
        <is>
          <t>Q00796</t>
        </is>
      </c>
      <c r="D1771" t="inlineStr">
        <is>
          <t>DHSO_HUMAN</t>
        </is>
      </c>
      <c r="E1771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771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771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771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771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771" t="inlineStr"/>
      <c r="K1771" t="n">
        <v>357</v>
      </c>
      <c r="L1771" t="n">
        <v>67</v>
      </c>
      <c r="M1771" t="n">
        <v>91</v>
      </c>
      <c r="N1771" t="n">
        <v>66</v>
      </c>
      <c r="O1771" t="inlineStr">
        <is>
          <t>KKPM(66).(67)VLGHEASGTVEKVGSSVKHLKPGDR</t>
        </is>
      </c>
      <c r="P1771" t="inlineStr">
        <is>
          <t>KKPMVLGH</t>
        </is>
      </c>
      <c r="Q1771" t="inlineStr">
        <is>
          <t>Internal</t>
        </is>
      </c>
      <c r="R1771" t="inlineStr"/>
      <c r="S1771" t="inlineStr"/>
      <c r="T1771" t="inlineStr"/>
    </row>
    <row r="1772">
      <c r="A1772" s="1" t="n">
        <v>1770</v>
      </c>
      <c r="B1772" t="inlineStr">
        <is>
          <t>DEYAFLQKKYPSLANR</t>
        </is>
      </c>
      <c r="C1772" t="inlineStr">
        <is>
          <t>O00429</t>
        </is>
      </c>
      <c r="D1772" t="inlineStr">
        <is>
          <t>DNM1L_HUMAN</t>
        </is>
      </c>
      <c r="E1772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772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772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772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1772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1772" t="inlineStr"/>
      <c r="K1772" t="n">
        <v>736</v>
      </c>
      <c r="L1772" t="n">
        <v>264</v>
      </c>
      <c r="M1772" t="n">
        <v>279</v>
      </c>
      <c r="N1772" t="n">
        <v>263</v>
      </c>
      <c r="O1772" t="inlineStr">
        <is>
          <t>DSIR(263).(264)DEYAFLQKKYPSLANR</t>
        </is>
      </c>
      <c r="P1772" t="inlineStr">
        <is>
          <t>DSIRDEYA</t>
        </is>
      </c>
      <c r="Q1772" t="inlineStr">
        <is>
          <t>Internal</t>
        </is>
      </c>
      <c r="R1772" t="inlineStr"/>
      <c r="S1772" t="inlineStr"/>
      <c r="T1772" t="inlineStr"/>
    </row>
    <row r="1773">
      <c r="A1773" s="1" t="n">
        <v>1771</v>
      </c>
      <c r="B1773" t="inlineStr">
        <is>
          <t>IKGLTEGLHGFHVHEFGDNTAGCTSAGPHFNPLSR</t>
        </is>
      </c>
      <c r="C1773" t="inlineStr">
        <is>
          <t>P00441</t>
        </is>
      </c>
      <c r="D1773" t="inlineStr">
        <is>
          <t>SODC_HUMAN</t>
        </is>
      </c>
      <c r="E1773" t="inlineStr">
        <is>
          <t>MATKAVCVLKGDGPVQGIINFEQKESNGPVKVWGSIKGLTEGLHGFHVHEFGDNTAGCTSAGPHFNPLSRKHGGPKDEERHVGDLGNVTADKDGVADVSIEDSVISLSGDHCIIGRTLVVHEKADDLGKGGNEESTKTGNAGSRLACGVIGIAQ</t>
        </is>
      </c>
      <c r="F1773" t="inlineStr">
        <is>
          <t>RecName: Full=Superoxide dismutase [Cu-Zn] {ECO:0000305}; EC=1.15.1.1 {ECO:0000269|PubMed:24140062}; AltName: Full=Superoxide dismutase 1; Short=hSod1;</t>
        </is>
      </c>
      <c r="G1773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773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773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773" t="inlineStr"/>
      <c r="K1773" t="n">
        <v>154</v>
      </c>
      <c r="L1773" t="n">
        <v>36</v>
      </c>
      <c r="M1773" t="n">
        <v>70</v>
      </c>
      <c r="N1773" t="n">
        <v>35</v>
      </c>
      <c r="O1773" t="inlineStr">
        <is>
          <t>VWGS(35).(36)IKGLTEGLHGFHVHEFGDNTAGCTSAGPHFNPLSR</t>
        </is>
      </c>
      <c r="P1773" t="inlineStr">
        <is>
          <t>VWGSIKGL</t>
        </is>
      </c>
      <c r="Q1773" t="inlineStr">
        <is>
          <t>Internal</t>
        </is>
      </c>
      <c r="R1773" t="inlineStr"/>
      <c r="S1773" t="inlineStr"/>
      <c r="T1773" t="inlineStr"/>
    </row>
    <row r="1774">
      <c r="A1774" s="1" t="n">
        <v>1772</v>
      </c>
      <c r="B1774" t="inlineStr">
        <is>
          <t>HFNAPSHIR</t>
        </is>
      </c>
      <c r="C1774" t="inlineStr">
        <is>
          <t>P61254</t>
        </is>
      </c>
      <c r="D1774" t="inlineStr">
        <is>
          <t>RL26_HUMAN</t>
        </is>
      </c>
      <c r="E1774" t="inlineStr">
        <is>
          <t>MKFNPFVTSDRSKNRKRHFNAPSHIRRKIMSSPLSKELRQKYNVRSMPIRKDDEVQVVRGHYKGQQIGKVVQVYRKKYVIYIERVQREKANGTTVHVGIHPSKVVITRLKLDKDRKKILERKAKSRQVGKEKGKYKEETIEKMQE</t>
        </is>
      </c>
      <c r="F1774" t="inlineStr">
        <is>
          <t>RecName: Full=Large ribosomal subunit protein uL24 {ECO:0000303|PubMed:24524803}; AltName: Full=60S ribosomal protein L26;</t>
        </is>
      </c>
      <c r="G1774" t="inlineStr">
        <is>
          <t>3D-structure|Cytoplasm|Diamond-Blackfan anemia|Isopeptide bond|Phosphoprotein|Reference proteome|Ribonucleoprotein|Ribosomal protein|Ubl conjugation</t>
        </is>
      </c>
      <c r="H177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77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774" t="inlineStr"/>
      <c r="K1774" t="n">
        <v>145</v>
      </c>
      <c r="L1774" t="n">
        <v>18</v>
      </c>
      <c r="M1774" t="n">
        <v>26</v>
      </c>
      <c r="N1774" t="n">
        <v>17</v>
      </c>
      <c r="O1774" t="inlineStr">
        <is>
          <t>NRKR(17).(18)HFNAPSHIR</t>
        </is>
      </c>
      <c r="P1774" t="inlineStr">
        <is>
          <t>NRKRHFNA</t>
        </is>
      </c>
      <c r="Q1774" t="inlineStr">
        <is>
          <t>Internal</t>
        </is>
      </c>
      <c r="R1774" t="inlineStr"/>
      <c r="S1774" t="inlineStr">
        <is>
          <t>S01.151</t>
        </is>
      </c>
      <c r="T1774" t="inlineStr">
        <is>
          <t>trypsin 1</t>
        </is>
      </c>
    </row>
    <row r="1775">
      <c r="A1775" s="1" t="n">
        <v>1773</v>
      </c>
      <c r="B1775" t="inlineStr">
        <is>
          <t>AITATQKTVDGPSGKLWR</t>
        </is>
      </c>
      <c r="C1775" t="inlineStr">
        <is>
          <t>P04406</t>
        </is>
      </c>
      <c r="D1775" t="inlineStr">
        <is>
          <t>G3P_HUMAN</t>
        </is>
      </c>
      <c r="E177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7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7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7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77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775" t="inlineStr"/>
      <c r="K1775" t="n">
        <v>335</v>
      </c>
      <c r="L1775" t="n">
        <v>180</v>
      </c>
      <c r="M1775" t="n">
        <v>197</v>
      </c>
      <c r="N1775" t="n">
        <v>179</v>
      </c>
      <c r="O1775" t="inlineStr">
        <is>
          <t>TTVH(179).(180)AITATQKTVDGPSGKLWR</t>
        </is>
      </c>
      <c r="P1775" t="inlineStr">
        <is>
          <t>TTVHAITA</t>
        </is>
      </c>
      <c r="Q1775" t="inlineStr">
        <is>
          <t>Internal</t>
        </is>
      </c>
      <c r="R1775" t="inlineStr"/>
      <c r="S1775" t="inlineStr">
        <is>
          <t>A32.002</t>
        </is>
      </c>
      <c r="T1775" t="inlineStr">
        <is>
          <t>RC1339 g.p. ({Rickettsia conorii})</t>
        </is>
      </c>
    </row>
    <row r="1776">
      <c r="A1776" s="1" t="n">
        <v>1774</v>
      </c>
      <c r="B1776" t="inlineStr">
        <is>
          <t>DFLTHVSAR</t>
        </is>
      </c>
      <c r="C1776" t="inlineStr">
        <is>
          <t>O15067</t>
        </is>
      </c>
      <c r="D1776" t="inlineStr">
        <is>
          <t>PUR4_HUMAN</t>
        </is>
      </c>
      <c r="E1776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776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776" t="inlineStr">
        <is>
          <t>ATP-binding|Cytoplasm|Glutamine amidotransferase|Ligase|Magnesium|Metal-binding|Nucleotide-binding|Phosphoprotein|Purine biosynthesis|Reference proteome</t>
        </is>
      </c>
      <c r="H1776" t="inlineStr">
        <is>
          <t>GO:0005737|GO:0005829|GO:0070062|GO:0005524|GO:0046872|GO:0004642|GO:0044208|GO:0006189|GO:0097294|GO:0097065|GO:0006541|GO:0006177|GO:0006164|GO:0009168|GO:0009410</t>
        </is>
      </c>
      <c r="I1776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776" t="inlineStr"/>
      <c r="K1776" t="n">
        <v>1338</v>
      </c>
      <c r="L1776" t="n">
        <v>573</v>
      </c>
      <c r="M1776" t="n">
        <v>581</v>
      </c>
      <c r="N1776" t="n">
        <v>572</v>
      </c>
      <c r="O1776" t="inlineStr">
        <is>
          <t>SPNR(572).(573)DFLTHVSAR</t>
        </is>
      </c>
      <c r="P1776" t="inlineStr">
        <is>
          <t>SPNRDFLT</t>
        </is>
      </c>
      <c r="Q1776" t="inlineStr">
        <is>
          <t>Internal</t>
        </is>
      </c>
      <c r="R1776" t="inlineStr"/>
      <c r="S1776" t="inlineStr"/>
      <c r="T1776" t="inlineStr"/>
    </row>
    <row r="1777">
      <c r="A1777" s="1" t="n">
        <v>1775</v>
      </c>
      <c r="B1777" t="inlineStr">
        <is>
          <t>VPVLGSLLNLPGIR</t>
        </is>
      </c>
      <c r="C1777" t="inlineStr">
        <is>
          <t>Q9Y3E0</t>
        </is>
      </c>
      <c r="D1777" t="inlineStr">
        <is>
          <t>GOT1B_HUMAN</t>
        </is>
      </c>
      <c r="E1777" t="inlineStr">
        <is>
          <t>MISLTDTQKIGMGLTGFGVFFLFFGMILFFDKALLAIGNVLFVAGLAFVIGLERTFRFFFQKHKMKATGFFLGGVFVVLIGWPLIGMIFEIYGFFLLFRGFFPVVVGFIRRVPVLGSLLNLPGIRSFVDKVGESNNMV</t>
        </is>
      </c>
      <c r="F1777" t="inlineStr">
        <is>
          <t>RecName: Full=Vesicle transport protein GOT1B; AltName: Full=Germ cell tumor 2; AltName: Full=Golgi transport 1 homolog B; AltName: Full=Putative NF-kappa-B-activating protein 470; AltName: Full=hGOT1a;</t>
        </is>
      </c>
      <c r="G1777" t="inlineStr">
        <is>
          <t>Acetylation|Golgi apparatus|Membrane|Protein transport|Reference proteome|Transmembrane|Transmembrane helix|Transport</t>
        </is>
      </c>
      <c r="H1777" t="inlineStr">
        <is>
          <t>GO:0005829|GO:0005783|GO:0000139|GO:0016020|GO:0032991|GO:0006888|GO:0043123|GO:0015031|GO:0042147</t>
        </is>
      </c>
      <c r="I1777" t="inlineStr">
        <is>
          <t>C:cytosol|C:endoplasmic reticulum|C:Golgi membrane|C:membrane|C:protein-containing complex|P:endoplasmic reticulum to Golgi vesicle-mediated transport|P:positive regulation of I-kappaB kinase/NF-kappaB signaling|P:protein transport|P:retrograde transport, endosome to Golgi</t>
        </is>
      </c>
      <c r="J1777" t="inlineStr"/>
      <c r="K1777" t="n">
        <v>138</v>
      </c>
      <c r="L1777" t="n">
        <v>112</v>
      </c>
      <c r="M1777" t="n">
        <v>125</v>
      </c>
      <c r="N1777" t="n">
        <v>111</v>
      </c>
      <c r="O1777" t="inlineStr">
        <is>
          <t>FIRR(111).(112)VPVLGSLLNLPGIR</t>
        </is>
      </c>
      <c r="P1777" t="inlineStr">
        <is>
          <t>FIRRVPVL</t>
        </is>
      </c>
      <c r="Q1777" t="inlineStr">
        <is>
          <t>Internal</t>
        </is>
      </c>
      <c r="R1777" t="inlineStr"/>
      <c r="S1777" t="inlineStr"/>
      <c r="T1777" t="inlineStr"/>
    </row>
    <row r="1778">
      <c r="A1778" s="1" t="n">
        <v>1776</v>
      </c>
      <c r="B1778" t="inlineStr">
        <is>
          <t>SVSLTGAPESVQKAK</t>
        </is>
      </c>
      <c r="C1778" t="inlineStr">
        <is>
          <t>Q92945</t>
        </is>
      </c>
      <c r="D1778" t="inlineStr">
        <is>
          <t>FUBP2_HUMAN</t>
        </is>
      </c>
      <c r="E177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778" t="inlineStr">
        <is>
          <t>RecName: Full=Far upstream element-binding protein 2; Short=FUSE-binding protein 2; AltName: Full=KH type-splicing regulatory protein; Short=KSRP; AltName: Full=p75;</t>
        </is>
      </c>
      <c r="G177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77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77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778" t="inlineStr"/>
      <c r="K1778" t="n">
        <v>711</v>
      </c>
      <c r="L1778" t="n">
        <v>191</v>
      </c>
      <c r="M1778" t="n">
        <v>205</v>
      </c>
      <c r="N1778" t="n">
        <v>190</v>
      </c>
      <c r="O1778" t="inlineStr">
        <is>
          <t>LPER(190).(191)SVSLTGAPESVQKAK</t>
        </is>
      </c>
      <c r="P1778" t="inlineStr">
        <is>
          <t>LPERSVSL</t>
        </is>
      </c>
      <c r="Q1778" t="inlineStr">
        <is>
          <t>Internal</t>
        </is>
      </c>
      <c r="R1778" t="inlineStr"/>
      <c r="S1778" t="inlineStr">
        <is>
          <t>S01.151</t>
        </is>
      </c>
      <c r="T1778" t="inlineStr">
        <is>
          <t>trypsin 1</t>
        </is>
      </c>
    </row>
    <row r="1779">
      <c r="A1779" s="1" t="n">
        <v>1777</v>
      </c>
      <c r="B1779" t="inlineStr">
        <is>
          <t>DPENFPFVVLGNKIDLENR</t>
        </is>
      </c>
      <c r="C1779" t="inlineStr">
        <is>
          <t>P51149</t>
        </is>
      </c>
      <c r="D1779" t="inlineStr">
        <is>
          <t>RAB7A_HUMAN</t>
        </is>
      </c>
      <c r="E1779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779" t="inlineStr">
        <is>
          <t>RecName: Full=Ras-related protein Rab-7a {ECO:0000305}; EC=3.6.5.2 {ECO:0000269|PubMed:20028791};</t>
        </is>
      </c>
      <c r="G1779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779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779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779" t="inlineStr"/>
      <c r="K1779" t="n">
        <v>207</v>
      </c>
      <c r="L1779" t="n">
        <v>114</v>
      </c>
      <c r="M1779" t="n">
        <v>132</v>
      </c>
      <c r="N1779" t="n">
        <v>113</v>
      </c>
      <c r="O1779" t="inlineStr">
        <is>
          <t>ASPR(113).(114)DPENFPFVVLGNKIDLENR</t>
        </is>
      </c>
      <c r="P1779" t="inlineStr">
        <is>
          <t>ASPRDPEN</t>
        </is>
      </c>
      <c r="Q1779" t="inlineStr">
        <is>
          <t>Internal</t>
        </is>
      </c>
      <c r="R1779" t="inlineStr"/>
      <c r="S1779" t="inlineStr">
        <is>
          <t>S01.151</t>
        </is>
      </c>
      <c r="T1779" t="inlineStr">
        <is>
          <t>trypsin 1</t>
        </is>
      </c>
    </row>
    <row r="1780">
      <c r="A1780" s="1" t="n">
        <v>1778</v>
      </c>
      <c r="B1780" t="inlineStr">
        <is>
          <t>ALYLIATNGTPELQNPEKLSPIFR</t>
        </is>
      </c>
      <c r="C1780" t="inlineStr">
        <is>
          <t>Q13177</t>
        </is>
      </c>
      <c r="D1780" t="inlineStr">
        <is>
          <t>PAK2_HUMAN</t>
        </is>
      </c>
      <c r="E1780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1780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1780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1780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1780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1780" t="inlineStr"/>
      <c r="K1780" t="n">
        <v>524</v>
      </c>
      <c r="L1780" t="n">
        <v>451</v>
      </c>
      <c r="M1780" t="n">
        <v>474</v>
      </c>
      <c r="N1780" t="n">
        <v>450</v>
      </c>
      <c r="O1780" t="inlineStr">
        <is>
          <t>NPLR(450).(451)ALYLIATNGTPELQNPEKLSPIFR</t>
        </is>
      </c>
      <c r="P1780" t="inlineStr">
        <is>
          <t>NPLRALYL</t>
        </is>
      </c>
      <c r="Q1780" t="inlineStr">
        <is>
          <t>Internal</t>
        </is>
      </c>
      <c r="R1780" t="inlineStr"/>
      <c r="S1780" t="inlineStr">
        <is>
          <t>S01.151</t>
        </is>
      </c>
      <c r="T1780" t="inlineStr">
        <is>
          <t>trypsin 1</t>
        </is>
      </c>
    </row>
    <row r="1781">
      <c r="A1781" s="1" t="n">
        <v>1779</v>
      </c>
      <c r="B1781" t="inlineStr">
        <is>
          <t>YAHQSGFHVDR</t>
        </is>
      </c>
      <c r="C1781" t="inlineStr">
        <is>
          <t>P41252</t>
        </is>
      </c>
      <c r="D1781" t="inlineStr">
        <is>
          <t>SYIC_HUMAN</t>
        </is>
      </c>
      <c r="E1781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781" t="inlineStr">
        <is>
          <t>RecName: Full=Isoleucine--tRNA ligase, cytoplasmic; EC=6.1.1.5 {ECO:0000269|PubMed:8052601}; AltName: Full=Isoleucyl-tRNA synthetase; Short=IRS; Short=IleRS;</t>
        </is>
      </c>
      <c r="G1781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781" t="inlineStr">
        <is>
          <t>GO:0017101|GO:0005737|GO:0005829|GO:0070062|GO:0016020|GO:0005654|GO:0002161|GO:0005524|GO:0051020|GO:0004822|GO:0000049|GO:0006428|GO:0001649|GO:0006418</t>
        </is>
      </c>
      <c r="I1781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781" t="inlineStr"/>
      <c r="K1781" t="n">
        <v>1262</v>
      </c>
      <c r="L1781" t="n">
        <v>71</v>
      </c>
      <c r="M1781" t="n">
        <v>81</v>
      </c>
      <c r="N1781" t="n">
        <v>70</v>
      </c>
      <c r="O1781" t="inlineStr">
        <is>
          <t>IVTR(70).(71)YAHQSGFHVDR</t>
        </is>
      </c>
      <c r="P1781" t="inlineStr">
        <is>
          <t>IVTRYAHQ</t>
        </is>
      </c>
      <c r="Q1781" t="inlineStr">
        <is>
          <t>Internal</t>
        </is>
      </c>
      <c r="R1781" t="inlineStr"/>
      <c r="S1781" t="inlineStr"/>
      <c r="T1781" t="inlineStr"/>
    </row>
    <row r="1782">
      <c r="A1782" s="1" t="n">
        <v>1780</v>
      </c>
      <c r="B1782" t="inlineStr">
        <is>
          <t>FLEQQNKILLAELEQLKGQGKSR</t>
        </is>
      </c>
      <c r="C1782" t="inlineStr">
        <is>
          <t>P08670</t>
        </is>
      </c>
      <c r="D1782" t="inlineStr">
        <is>
          <t>VIME_HUMAN</t>
        </is>
      </c>
      <c r="E178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782" t="inlineStr">
        <is>
          <t>RecName: Full=Vimentin;</t>
        </is>
      </c>
      <c r="G178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78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78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782" t="inlineStr"/>
      <c r="K1782" t="n">
        <v>466</v>
      </c>
      <c r="L1782" t="n">
        <v>123</v>
      </c>
      <c r="M1782" t="n">
        <v>145</v>
      </c>
      <c r="N1782" t="n">
        <v>122</v>
      </c>
      <c r="O1782" t="inlineStr">
        <is>
          <t>DKVR(122).(123)FLEQQNKILLAELEQLKGQGKSR</t>
        </is>
      </c>
      <c r="P1782" t="inlineStr">
        <is>
          <t>DKVRFLEQ</t>
        </is>
      </c>
      <c r="Q1782" t="inlineStr">
        <is>
          <t>Internal</t>
        </is>
      </c>
      <c r="R1782" t="inlineStr"/>
      <c r="S1782" t="inlineStr"/>
      <c r="T1782" t="inlineStr"/>
    </row>
    <row r="1783">
      <c r="A1783" s="1" t="n">
        <v>1781</v>
      </c>
      <c r="B1783" t="inlineStr">
        <is>
          <t>AVLGEVKLCEKMAQFDAKKFAETQPKKDTPR</t>
        </is>
      </c>
      <c r="C1783" t="inlineStr">
        <is>
          <t>P26641</t>
        </is>
      </c>
      <c r="D1783" t="inlineStr">
        <is>
          <t>EF1G_HUMAN</t>
        </is>
      </c>
      <c r="E178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783" t="inlineStr">
        <is>
          <t>RecName: Full=Elongation factor 1-gamma; Short=EF-1-gamma; AltName: Full=eEF-1B gamma;</t>
        </is>
      </c>
      <c r="G1783" t="inlineStr">
        <is>
          <t>3D-structure|Acetylation|Alternative splicing|Direct protein sequencing|Elongation factor|Isopeptide bond|Protein biosynthesis|Reference proteome|Ubl conjugation</t>
        </is>
      </c>
      <c r="H1783" t="inlineStr">
        <is>
          <t>GO:0005737|GO:0005829|GO:0070062|GO:0016020|GO:0005634|GO:0045296|GO:0003746|GO:0009615|GO:0006414</t>
        </is>
      </c>
      <c r="I1783" t="inlineStr">
        <is>
          <t>C:cytoplasm|C:cytosol|C:extracellular exosome|C:membrane|C:nucleus|F:cadherin binding|F:translation elongation factor activity|P:response to virus|P:translational elongation</t>
        </is>
      </c>
      <c r="J1783" t="inlineStr"/>
      <c r="K1783" t="n">
        <v>437</v>
      </c>
      <c r="L1783" t="n">
        <v>202</v>
      </c>
      <c r="M1783" t="n">
        <v>232</v>
      </c>
      <c r="N1783" t="n">
        <v>201</v>
      </c>
      <c r="O1783" t="inlineStr">
        <is>
          <t>PQFR(201).(202)AVLGEVKLCEKMAQFDAKKFAETQPKKDTPR</t>
        </is>
      </c>
      <c r="P1783" t="inlineStr">
        <is>
          <t>PQFRAVLG</t>
        </is>
      </c>
      <c r="Q1783" t="inlineStr">
        <is>
          <t>Internal</t>
        </is>
      </c>
      <c r="R1783" t="inlineStr"/>
      <c r="S1783" t="inlineStr"/>
      <c r="T1783" t="inlineStr"/>
    </row>
    <row r="1784">
      <c r="A1784" s="1" t="n">
        <v>1782</v>
      </c>
      <c r="B1784" t="inlineStr">
        <is>
          <t>QVMVVPVGPTCDEYAQKVR</t>
        </is>
      </c>
      <c r="C1784" t="inlineStr">
        <is>
          <t>P26639</t>
        </is>
      </c>
      <c r="D1784" t="inlineStr">
        <is>
          <t>SYTC_HUMAN</t>
        </is>
      </c>
      <c r="E178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78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78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784" t="inlineStr">
        <is>
          <t>GO:0005829|GO:0070062|GO:0005524|GO:0042802|GO:0004829|GO:0000049|GO:0008270|GO:0006435</t>
        </is>
      </c>
      <c r="I1784" t="inlineStr">
        <is>
          <t>C:cytosol|C:extracellular exosome|F:ATP binding|F:identical protein binding|F:threonine-tRNA ligase activity|F:tRNA binding|F:zinc ion binding|P:threonyl-tRNA aminoacylation</t>
        </is>
      </c>
      <c r="J1784" t="inlineStr"/>
      <c r="K1784" t="n">
        <v>723</v>
      </c>
      <c r="L1784" t="n">
        <v>620</v>
      </c>
      <c r="M1784" t="n">
        <v>638</v>
      </c>
      <c r="N1784" t="n">
        <v>619</v>
      </c>
      <c r="O1784" t="inlineStr">
        <is>
          <t>LSPR(619).(620)QVMVVPVGPTCDEYAQKVR</t>
        </is>
      </c>
      <c r="P1784" t="inlineStr">
        <is>
          <t>LSPRQVMV</t>
        </is>
      </c>
      <c r="Q1784" t="inlineStr">
        <is>
          <t>Internal</t>
        </is>
      </c>
      <c r="R1784" t="inlineStr"/>
      <c r="S1784" t="inlineStr">
        <is>
          <t>S01.151</t>
        </is>
      </c>
      <c r="T1784" t="inlineStr">
        <is>
          <t>trypsin 1</t>
        </is>
      </c>
    </row>
    <row r="1785">
      <c r="A1785" s="1" t="n">
        <v>1783</v>
      </c>
      <c r="B1785" t="inlineStr">
        <is>
          <t>SELELTLGKLEQVR</t>
        </is>
      </c>
      <c r="C1785" t="inlineStr">
        <is>
          <t>Q15149</t>
        </is>
      </c>
      <c r="D1785" t="inlineStr">
        <is>
          <t>PLEC_HUMAN</t>
        </is>
      </c>
      <c r="E178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785" t="inlineStr">
        <is>
          <t>RecName: Full=Plectin; Short=PCN; Short=PLTN; AltName: Full=Hemidesmosomal protein 1; Short=HD1; AltName: Full=Plectin-1;</t>
        </is>
      </c>
      <c r="G178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78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78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785" t="inlineStr"/>
      <c r="K1785" t="n">
        <v>4684</v>
      </c>
      <c r="L1785" t="n">
        <v>1202</v>
      </c>
      <c r="M1785" t="n">
        <v>1215</v>
      </c>
      <c r="N1785" t="n">
        <v>1201</v>
      </c>
      <c r="O1785" t="inlineStr">
        <is>
          <t>PTLR(1201).(1202)SELELTLGKLEQVR</t>
        </is>
      </c>
      <c r="P1785" t="inlineStr">
        <is>
          <t>PTLRSELE</t>
        </is>
      </c>
      <c r="Q1785" t="inlineStr">
        <is>
          <t>Internal</t>
        </is>
      </c>
      <c r="R1785" t="inlineStr"/>
      <c r="S1785" t="inlineStr">
        <is>
          <t>M12.002</t>
        </is>
      </c>
      <c r="T1785" t="inlineStr">
        <is>
          <t>meprin alpha subunit</t>
        </is>
      </c>
    </row>
    <row r="1786">
      <c r="A1786" s="1" t="n">
        <v>1784</v>
      </c>
      <c r="B1786" t="inlineStr">
        <is>
          <t>MQNDAGEFVDLYVPR</t>
        </is>
      </c>
      <c r="C1786" t="inlineStr">
        <is>
          <t>P63220</t>
        </is>
      </c>
      <c r="D1786" t="inlineStr">
        <is>
          <t>RS21_HUMAN</t>
        </is>
      </c>
      <c r="E1786" t="inlineStr">
        <is>
          <t>MQNDAGEFVDLYVPRKCSASNRIIGAKDHASIQMNVAEVDKVTGRFNGQFKTYAICGAIRRMGESDDSILRLAKADGIVSKNF</t>
        </is>
      </c>
      <c r="F1786" t="inlineStr">
        <is>
          <t>RecName: Full=Small ribosomal subunit protein eS21 {ECO:0000303|PubMed:24524803}; AltName: Full=40S ribosomal protein S21;</t>
        </is>
      </c>
      <c r="G1786" t="inlineStr">
        <is>
          <t>3D-structure|Acetylation|Cytoplasm|Direct protein sequencing|Endoplasmic reticulum|Isopeptide bond|Reference proteome|Ribonucleoprotein|Ribosomal protein|Ubl conjugation</t>
        </is>
      </c>
      <c r="H1786" t="inlineStr">
        <is>
          <t>GO:0005737|GO:0005829|GO:0022626|GO:0022627|GO:0005654|GO:0042788|GO:0005791|GO:0015935|GO:0045202|GO:0003723|GO:0003735|GO:0002181|GO:0000447|GO:0000461|GO:0006412</t>
        </is>
      </c>
      <c r="I1786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786" t="inlineStr"/>
      <c r="K1786" t="n">
        <v>83</v>
      </c>
      <c r="L1786" t="n">
        <v>1</v>
      </c>
      <c r="M1786" t="n">
        <v>15</v>
      </c>
      <c r="N1786" t="n">
        <v>0</v>
      </c>
      <c r="O1786" t="inlineStr">
        <is>
          <t>(0).(1)MQNDAGEFVDLYVPR</t>
        </is>
      </c>
      <c r="P1786" t="inlineStr">
        <is>
          <t>----MQND</t>
        </is>
      </c>
      <c r="Q1786" t="inlineStr">
        <is>
          <t>Met intact</t>
        </is>
      </c>
      <c r="R1786" t="inlineStr"/>
      <c r="S1786" t="inlineStr"/>
      <c r="T1786" t="inlineStr"/>
    </row>
    <row r="1787">
      <c r="A1787" s="1" t="n">
        <v>1785</v>
      </c>
      <c r="B1787" t="inlineStr">
        <is>
          <t>AAQLIGTCSQNVAAIQEQVLGLGALR</t>
        </is>
      </c>
      <c r="C1787" t="inlineStr">
        <is>
          <t>Q9NZL4</t>
        </is>
      </c>
      <c r="D1787" t="inlineStr">
        <is>
          <t>HPBP1_HUMAN</t>
        </is>
      </c>
      <c r="E1787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787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787" t="inlineStr">
        <is>
          <t>3D-structure|Alternative splicing|Phosphoprotein|Reference proteome|Repeat</t>
        </is>
      </c>
      <c r="H1787" t="inlineStr">
        <is>
          <t>GO:0005783|GO:0005615|GO:0000774|GO:0004857|GO:0140313|GO:0031625|GO:0032436|GO:0031398|GO:0006457</t>
        </is>
      </c>
      <c r="I1787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787" t="inlineStr"/>
      <c r="K1787" t="n">
        <v>359</v>
      </c>
      <c r="L1787" t="n">
        <v>165</v>
      </c>
      <c r="M1787" t="n">
        <v>190</v>
      </c>
      <c r="N1787" t="n">
        <v>164</v>
      </c>
      <c r="O1787" t="inlineStr">
        <is>
          <t>LRWR(164).(165)AAQLIGTCSQNVAAIQEQVLGLGALR</t>
        </is>
      </c>
      <c r="P1787" t="inlineStr">
        <is>
          <t>LRWRAAQL</t>
        </is>
      </c>
      <c r="Q1787" t="inlineStr">
        <is>
          <t>Internal</t>
        </is>
      </c>
      <c r="R1787" t="inlineStr"/>
      <c r="S1787" t="inlineStr"/>
      <c r="T1787" t="inlineStr"/>
    </row>
    <row r="1788">
      <c r="A1788" s="1" t="n">
        <v>1786</v>
      </c>
      <c r="B1788" t="inlineStr">
        <is>
          <t>IAECSSQLAEEEEKAKNLAKIR</t>
        </is>
      </c>
      <c r="C1788" t="inlineStr">
        <is>
          <t>P35580</t>
        </is>
      </c>
      <c r="D1788" t="inlineStr">
        <is>
          <t>MYH10_HUMAN</t>
        </is>
      </c>
      <c r="E178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78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78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78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78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788" t="inlineStr"/>
      <c r="K1788" t="n">
        <v>1976</v>
      </c>
      <c r="L1788" t="n">
        <v>1008</v>
      </c>
      <c r="M1788" t="n">
        <v>1029</v>
      </c>
      <c r="N1788" t="n">
        <v>1007</v>
      </c>
      <c r="O1788" t="inlineStr">
        <is>
          <t>MEDR(1007).(1008)IAECSSQLAEEEEKAKNLAKIR</t>
        </is>
      </c>
      <c r="P1788" t="inlineStr">
        <is>
          <t>MEDRIAEC</t>
        </is>
      </c>
      <c r="Q1788" t="inlineStr">
        <is>
          <t>Internal</t>
        </is>
      </c>
      <c r="R1788" t="inlineStr"/>
      <c r="S1788" t="inlineStr"/>
      <c r="T1788" t="inlineStr"/>
    </row>
    <row r="1789">
      <c r="A1789" s="1" t="n">
        <v>1787</v>
      </c>
      <c r="B1789" t="inlineStr">
        <is>
          <t>DGETLEELMKLSPEELLLR</t>
        </is>
      </c>
      <c r="C1789" t="inlineStr">
        <is>
          <t>P13797-2</t>
        </is>
      </c>
      <c r="D1789" t="inlineStr">
        <is>
          <t>PLST_HUMAN</t>
        </is>
      </c>
      <c r="E1789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789" t="inlineStr">
        <is>
          <t>RecName: Full=Isoform 2 of Plastin-3; AltName: Full=T-plastin;</t>
        </is>
      </c>
      <c r="G1789" t="inlineStr"/>
      <c r="H1789" t="inlineStr"/>
      <c r="I1789" t="inlineStr"/>
      <c r="J1789" t="inlineStr"/>
      <c r="K1789" t="n">
        <v>617</v>
      </c>
      <c r="L1789" t="n">
        <v>235</v>
      </c>
      <c r="M1789" t="n">
        <v>253</v>
      </c>
      <c r="N1789" t="n">
        <v>234</v>
      </c>
      <c r="O1789" t="inlineStr">
        <is>
          <t>ALLR(234).(235)DGETLEELMKLSPEELLLR</t>
        </is>
      </c>
      <c r="P1789" t="inlineStr">
        <is>
          <t>ALLRDGET</t>
        </is>
      </c>
      <c r="Q1789" t="inlineStr">
        <is>
          <t>Internal</t>
        </is>
      </c>
      <c r="R1789" t="inlineStr"/>
      <c r="S1789" t="inlineStr"/>
      <c r="T1789" t="inlineStr"/>
    </row>
    <row r="1790">
      <c r="A1790" s="1" t="n">
        <v>1788</v>
      </c>
      <c r="B1790" t="inlineStr">
        <is>
          <t>NAEQYKDQADKASTR</t>
        </is>
      </c>
      <c r="C1790" t="inlineStr">
        <is>
          <t>P35579</t>
        </is>
      </c>
      <c r="D1790" t="inlineStr">
        <is>
          <t>MYH9_HUMAN</t>
        </is>
      </c>
      <c r="E179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79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79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79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79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790" t="inlineStr"/>
      <c r="K1790" t="n">
        <v>1960</v>
      </c>
      <c r="L1790" t="n">
        <v>1857</v>
      </c>
      <c r="M1790" t="n">
        <v>1871</v>
      </c>
      <c r="N1790" t="n">
        <v>1856</v>
      </c>
      <c r="O1790" t="inlineStr">
        <is>
          <t>DERR(1856).(1857)NAEQYKDQADKASTR</t>
        </is>
      </c>
      <c r="P1790" t="inlineStr">
        <is>
          <t>DERRNAEQ</t>
        </is>
      </c>
      <c r="Q1790" t="inlineStr">
        <is>
          <t>Internal</t>
        </is>
      </c>
      <c r="R1790" t="inlineStr"/>
      <c r="S1790" t="inlineStr">
        <is>
          <t>S01.151</t>
        </is>
      </c>
      <c r="T1790" t="inlineStr">
        <is>
          <t>trypsin 1</t>
        </is>
      </c>
    </row>
    <row r="1791">
      <c r="A1791" s="1" t="n">
        <v>1789</v>
      </c>
      <c r="B1791" t="inlineStr">
        <is>
          <t>AHLDATTVLSR</t>
        </is>
      </c>
      <c r="C1791" t="inlineStr">
        <is>
          <t>P06576</t>
        </is>
      </c>
      <c r="D1791" t="inlineStr">
        <is>
          <t>ATPB_HUMAN</t>
        </is>
      </c>
      <c r="E179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791" t="inlineStr">
        <is>
          <t>RecName: Full=ATP synthase subunit beta, mitochondrial {ECO:0000305}; EC=7.1.2.2; AltName: Full=ATP synthase F1 subunit beta {ECO:0000312|HGNC:HGNC:830}; Flags: Precursor;</t>
        </is>
      </c>
      <c r="G179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79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79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791" t="inlineStr"/>
      <c r="K1791" t="n">
        <v>529</v>
      </c>
      <c r="L1791" t="n">
        <v>377</v>
      </c>
      <c r="M1791" t="n">
        <v>387</v>
      </c>
      <c r="N1791" t="n">
        <v>376</v>
      </c>
      <c r="O1791" t="inlineStr">
        <is>
          <t>ATTF(376).(377)AHLDATTVLSR</t>
        </is>
      </c>
      <c r="P1791" t="inlineStr">
        <is>
          <t>ATTFAHLD</t>
        </is>
      </c>
      <c r="Q1791" t="inlineStr">
        <is>
          <t>Internal</t>
        </is>
      </c>
      <c r="R1791" t="inlineStr"/>
      <c r="S1791" t="inlineStr">
        <is>
          <t>A32.002</t>
        </is>
      </c>
      <c r="T1791" t="inlineStr">
        <is>
          <t>RC1339 g.p. ({Rickettsia conorii})</t>
        </is>
      </c>
    </row>
    <row r="1792">
      <c r="A1792" s="1" t="n">
        <v>1790</v>
      </c>
      <c r="B1792" t="inlineStr">
        <is>
          <t>ALSTGEKGFGYKGSCF</t>
        </is>
      </c>
      <c r="C1792" t="inlineStr">
        <is>
          <t>P62937</t>
        </is>
      </c>
      <c r="D1792" t="inlineStr">
        <is>
          <t>PPIA_HUMAN</t>
        </is>
      </c>
      <c r="E1792" t="inlineStr">
        <is>
          <t>MVNPTVFFDIAVDGEPLGRVSFELFADKVPKTAENFRALSTGEKGFGYKGSCFHRIIPGFMCQGGDFTRHNGTGGKSIYGEKFEDENFILKHTGPGILSMANAGPNTNGSQFFICTAKTEWLDGKHVVFGKVKEGMNIVEAMERFGSRNGKTSKKITIADCGQLE</t>
        </is>
      </c>
      <c r="F179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79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79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79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792" t="inlineStr"/>
      <c r="K1792" t="n">
        <v>165</v>
      </c>
      <c r="L1792" t="n">
        <v>38</v>
      </c>
      <c r="M1792" t="n">
        <v>53</v>
      </c>
      <c r="N1792" t="n">
        <v>37</v>
      </c>
      <c r="O1792" t="inlineStr">
        <is>
          <t>ENFR(37).(38)ALSTGEKGFGYKGSCF</t>
        </is>
      </c>
      <c r="P1792" t="inlineStr">
        <is>
          <t>ENFRALST</t>
        </is>
      </c>
      <c r="Q1792" t="inlineStr">
        <is>
          <t>Internal</t>
        </is>
      </c>
      <c r="R1792" t="inlineStr"/>
      <c r="S1792" t="inlineStr">
        <is>
          <t>C01.032|C01.034</t>
        </is>
      </c>
      <c r="T1792" t="inlineStr">
        <is>
          <t>cathepsin L|cathepsin S</t>
        </is>
      </c>
    </row>
    <row r="1793">
      <c r="A1793" s="1" t="n">
        <v>1791</v>
      </c>
      <c r="B1793" t="inlineStr">
        <is>
          <t>SNYNFEKPFLWLAR</t>
        </is>
      </c>
      <c r="C1793" t="inlineStr">
        <is>
          <t>P62826</t>
        </is>
      </c>
      <c r="D1793" t="inlineStr">
        <is>
          <t>RAN_HUMAN</t>
        </is>
      </c>
      <c r="E179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79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79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79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79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793" t="inlineStr"/>
      <c r="K1793" t="n">
        <v>216</v>
      </c>
      <c r="L1793" t="n">
        <v>153</v>
      </c>
      <c r="M1793" t="n">
        <v>166</v>
      </c>
      <c r="N1793" t="n">
        <v>152</v>
      </c>
      <c r="O1793" t="inlineStr">
        <is>
          <t>ISAK(152).(153)SNYNFEKPFLWLAR</t>
        </is>
      </c>
      <c r="P1793" t="inlineStr">
        <is>
          <t>ISAKSNYN</t>
        </is>
      </c>
      <c r="Q1793" t="inlineStr">
        <is>
          <t>Internal</t>
        </is>
      </c>
      <c r="R1793" t="inlineStr"/>
      <c r="S1793" t="inlineStr">
        <is>
          <t>S01.151</t>
        </is>
      </c>
      <c r="T1793" t="inlineStr">
        <is>
          <t>trypsin 1</t>
        </is>
      </c>
    </row>
    <row r="1794">
      <c r="A1794" s="1" t="n">
        <v>1792</v>
      </c>
      <c r="B1794" t="inlineStr">
        <is>
          <t>AVPLALALISVSNPR</t>
        </is>
      </c>
      <c r="C1794" t="inlineStr">
        <is>
          <t>Q13200</t>
        </is>
      </c>
      <c r="D1794" t="inlineStr">
        <is>
          <t>PSMD2_HUMAN</t>
        </is>
      </c>
      <c r="E179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79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794" t="inlineStr">
        <is>
          <t>3D-structure|Acetylation|Alternative splicing|Direct protein sequencing|Phosphoprotein|Proteasome|Reference proteome|Repeat</t>
        </is>
      </c>
      <c r="H1794" t="inlineStr">
        <is>
          <t>GO:0005829|GO:0070062|GO:0005576|GO:1904813|GO:0016020|GO:0005654|GO:0005634|GO:0022624|GO:0000502|GO:0005838|GO:0008540|GO:0034515|GO:0034774|GO:0030234|GO:0043161|GO:0042176</t>
        </is>
      </c>
      <c r="I179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794" t="inlineStr"/>
      <c r="K1794" t="n">
        <v>908</v>
      </c>
      <c r="L1794" t="n">
        <v>689</v>
      </c>
      <c r="M1794" t="n">
        <v>703</v>
      </c>
      <c r="N1794" t="n">
        <v>688</v>
      </c>
      <c r="O1794" t="inlineStr">
        <is>
          <t>TLRR(688).(689)AVPLALALISVSNPR</t>
        </is>
      </c>
      <c r="P1794" t="inlineStr">
        <is>
          <t>TLRRAVPL</t>
        </is>
      </c>
      <c r="Q1794" t="inlineStr">
        <is>
          <t>Internal</t>
        </is>
      </c>
      <c r="R1794" t="inlineStr"/>
      <c r="S1794" t="inlineStr"/>
      <c r="T1794" t="inlineStr"/>
    </row>
    <row r="1795">
      <c r="A1795" s="1" t="n">
        <v>1793</v>
      </c>
      <c r="B1795" t="inlineStr">
        <is>
          <t>VDKITEYLCEPLR</t>
        </is>
      </c>
      <c r="C1795" t="inlineStr">
        <is>
          <t>P63010</t>
        </is>
      </c>
      <c r="D1795" t="inlineStr">
        <is>
          <t>AP2B1_HUMAN</t>
        </is>
      </c>
      <c r="E1795" t="inlineStr">
        <is>
      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      </is>
      </c>
      <c r="F1795" t="inlineStr">
        <is>
          <t>RecName: Full=AP-2 complex subunit beta; AltName: Full=AP105B; AltName: Full=Adaptor protein complex AP-2 subunit beta; AltName: Full=Adaptor-related protein complex 2 subunit beta; AltName: Full=Beta-2-adaptin; AltName: Full=Beta-adaptin; AltName: Full=Clathrin assembly protein complex 2 beta large chain; AltName: Full=Plasma membrane adaptor HA2/AP2 adaptin beta subunit;</t>
        </is>
      </c>
      <c r="G1795" t="inlineStr">
        <is>
          <t>3D-structure|Acetylation|Alternative splicing|Cell membrane|Coated pit|Endocytosis|Membrane|Phosphoprotein|Protein transport|Reference proteome|Transport</t>
        </is>
      </c>
      <c r="H1795" t="inlineStr">
        <is>
          <t>GO:0030122|GO:0030131|GO:0045334|GO:0030669|GO:0009898|GO:0005829|GO:0030666|GO:0036020|GO:0098978|GO:0016020|GO:0005886|GO:0098794|GO:0098793|GO:0030276|GO:0005048|GO:0035904|GO:0072583|GO:0060976|GO:0006886|GO:0001822|GO:0098884|GO:0048488|GO:0003281|GO:0016192</t>
        </is>
      </c>
      <c r="I1795" t="inlineStr">
        <is>
          <t>C:AP-2 adaptor complex|C:clathrin adaptor complex|C:clathrin-coated endocytic vesicle|C:clathrin-coated endocytic vesicle membrane|C:cytoplasmic side of plasma membrane|C:cytosol|C:endocytic vesicle membrane|C:endolysosome membrane|C:glutamatergic synapse|C:membrane|C:plasma membrane|C:postsynapse|C:presynapse|F:clathrin binding|F:signal sequence binding|P:aorta development|P:clathrin-dependent endocytosis|P:coronary vasculature development|P:intracellular protein transport|P:kidney development|P:postsynaptic neurotransmitter receptor internalization|P:synaptic vesicle endocytosis|P:ventricular septum development|P:vesicle-mediated transport</t>
        </is>
      </c>
      <c r="J1795" t="inlineStr"/>
      <c r="K1795" t="n">
        <v>937</v>
      </c>
      <c r="L1795" t="n">
        <v>115</v>
      </c>
      <c r="M1795" t="n">
        <v>127</v>
      </c>
      <c r="N1795" t="n">
        <v>114</v>
      </c>
      <c r="O1795" t="inlineStr">
        <is>
          <t>GCIR(114).(115)VDKITEYLCEPLR</t>
        </is>
      </c>
      <c r="P1795" t="inlineStr">
        <is>
          <t>GCIRVDKI</t>
        </is>
      </c>
      <c r="Q1795" t="inlineStr">
        <is>
          <t>Internal</t>
        </is>
      </c>
      <c r="R1795" t="inlineStr"/>
      <c r="S1795" t="inlineStr"/>
      <c r="T1795" t="inlineStr"/>
    </row>
    <row r="1796">
      <c r="A1796" s="1" t="n">
        <v>1794</v>
      </c>
      <c r="B1796" t="inlineStr">
        <is>
          <t>VISSIEQKTSADGNEKKIEMVR</t>
        </is>
      </c>
      <c r="C1796" t="inlineStr">
        <is>
          <t>P61981</t>
        </is>
      </c>
      <c r="D1796" t="inlineStr">
        <is>
          <t>1433G_HUMAN</t>
        </is>
      </c>
      <c r="E1796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796" t="inlineStr">
        <is>
          <t>RecName: Full=14-3-3 protein gamma; AltName: Full=Protein kinase C inhibitor protein 1; Short=KCIP-1; Contains: RecName: Full=14-3-3 protein gamma, N-terminally processed;</t>
        </is>
      </c>
      <c r="G1796" t="inlineStr">
        <is>
          <t>3D-structure|Acetylation|Cytoplasm|Direct protein sequencing|Disease variant|Epilepsy|Phosphoprotein|Reference proteome</t>
        </is>
      </c>
      <c r="H1796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1796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1796" t="inlineStr"/>
      <c r="K1796" t="n">
        <v>247</v>
      </c>
      <c r="L1796" t="n">
        <v>62</v>
      </c>
      <c r="M1796" t="n">
        <v>83</v>
      </c>
      <c r="N1796" t="n">
        <v>61</v>
      </c>
      <c r="O1796" t="inlineStr">
        <is>
          <t>SSWR(61).(62)VISSIEQKTSADGNEKKIEMVR</t>
        </is>
      </c>
      <c r="P1796" t="inlineStr">
        <is>
          <t>SSWRVISS</t>
        </is>
      </c>
      <c r="Q1796" t="inlineStr">
        <is>
          <t>Internal</t>
        </is>
      </c>
      <c r="R1796" t="inlineStr"/>
      <c r="S1796" t="inlineStr"/>
      <c r="T1796" t="inlineStr"/>
    </row>
    <row r="1797">
      <c r="A1797" s="1" t="n">
        <v>1795</v>
      </c>
      <c r="B1797" t="inlineStr">
        <is>
          <t>TMLELLNQLDGFDSR</t>
        </is>
      </c>
      <c r="C1797" t="inlineStr">
        <is>
          <t>P62191</t>
        </is>
      </c>
      <c r="D1797" t="inlineStr">
        <is>
          <t>PRS4_HUMAN</t>
        </is>
      </c>
      <c r="E179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797" t="inlineStr">
        <is>
          <t>RecName: Full=26S proteasome regulatory subunit 4; Short=P26s4; AltName: Full=26S proteasome AAA-ATPase subunit RPT2; AltName: Full=Proteasome 26S subunit ATPase 1;</t>
        </is>
      </c>
      <c r="G179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797" t="inlineStr">
        <is>
          <t>GO:0005829|GO:0016020|GO:0005654|GO:0005634|GO:0022624|GO:0000502|GO:0008540|GO:0005524|GO:0016887|GO:0036402|GO:0003723|GO:1901215|GO:0043161</t>
        </is>
      </c>
      <c r="I179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1797" t="inlineStr"/>
      <c r="K1797" t="n">
        <v>440</v>
      </c>
      <c r="L1797" t="n">
        <v>308</v>
      </c>
      <c r="M1797" t="n">
        <v>322</v>
      </c>
      <c r="N1797" t="n">
        <v>307</v>
      </c>
      <c r="O1797" t="inlineStr">
        <is>
          <t>EIQR(307).(308)TMLELLNQLDGFDSR</t>
        </is>
      </c>
      <c r="P1797" t="inlineStr">
        <is>
          <t>EIQRTMLE</t>
        </is>
      </c>
      <c r="Q1797" t="inlineStr">
        <is>
          <t>Internal</t>
        </is>
      </c>
      <c r="R1797" t="inlineStr"/>
      <c r="S1797" t="inlineStr">
        <is>
          <t>S01.151</t>
        </is>
      </c>
      <c r="T1797" t="inlineStr">
        <is>
          <t>trypsin 1</t>
        </is>
      </c>
    </row>
    <row r="1798">
      <c r="A1798" s="1" t="n">
        <v>1796</v>
      </c>
      <c r="B1798" t="inlineStr">
        <is>
          <t>SCGSSTPDEFPTDIPGTKGNFKLVR</t>
        </is>
      </c>
      <c r="C1798" t="inlineStr">
        <is>
          <t>P41091</t>
        </is>
      </c>
      <c r="D1798" t="inlineStr">
        <is>
          <t>IF2G_HUMAN</t>
        </is>
      </c>
      <c r="E1798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798" t="inlineStr">
        <is>
          <t>RecName: Full=Eukaryotic translation initiation factor 2 subunit 3; EC=3.6.5.3; AltName: Full=Eukaryotic translation initiation factor 2 subunit gamma X; Short=eIF-2-gamma X; Short=eIF-2gX;</t>
        </is>
      </c>
      <c r="G1798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798" t="inlineStr">
        <is>
          <t>GO:0005737|GO:0005829|GO:0005850|GO:0070062|GO:0045296|GO:0005525|GO:0003924|GO:0008135|GO:0003743|GO:0000049|GO:0001731|GO:0006413</t>
        </is>
      </c>
      <c r="I1798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798" t="inlineStr"/>
      <c r="K1798" t="n">
        <v>472</v>
      </c>
      <c r="L1798" t="n">
        <v>104</v>
      </c>
      <c r="M1798" t="n">
        <v>128</v>
      </c>
      <c r="N1798" t="n">
        <v>103</v>
      </c>
      <c r="O1798" t="inlineStr">
        <is>
          <t>ECYR(103).(104)SCGSSTPDEFPTDIPGTKGNFKLVR</t>
        </is>
      </c>
      <c r="P1798" t="inlineStr">
        <is>
          <t>ECYRSCGS</t>
        </is>
      </c>
      <c r="Q1798" t="inlineStr">
        <is>
          <t>Internal</t>
        </is>
      </c>
      <c r="R1798" t="inlineStr"/>
      <c r="S1798" t="inlineStr">
        <is>
          <t>S01.151</t>
        </is>
      </c>
      <c r="T1798" t="inlineStr">
        <is>
          <t>trypsin 1</t>
        </is>
      </c>
    </row>
    <row r="1799">
      <c r="A1799" s="1" t="n">
        <v>1797</v>
      </c>
      <c r="B1799" t="inlineStr">
        <is>
          <t>MQKEITALAPSTMKIKIIAPPER</t>
        </is>
      </c>
      <c r="C1799" t="inlineStr">
        <is>
          <t>P60709</t>
        </is>
      </c>
      <c r="D1799" t="inlineStr">
        <is>
          <t>ACTB_HUMAN</t>
        </is>
      </c>
      <c r="E179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99" t="inlineStr">
        <is>
          <t>RecName: Full=Actin, cytoplasmic 1; EC=3.6.4.- {ECO:0000250|UniProtKB:P68137}; AltName: Full=Beta-actin; Contains: RecName: Full=Actin, cytoplasmic 1, N-terminally processed;</t>
        </is>
      </c>
      <c r="G179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9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9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99" t="inlineStr"/>
      <c r="K1799" t="n">
        <v>375</v>
      </c>
      <c r="L1799" t="n">
        <v>313</v>
      </c>
      <c r="M1799" t="n">
        <v>335</v>
      </c>
      <c r="N1799" t="n">
        <v>312</v>
      </c>
      <c r="O1799" t="inlineStr">
        <is>
          <t>IADR(312).(313)MQKEITALAPSTMKIKIIAPPER</t>
        </is>
      </c>
      <c r="P1799" t="inlineStr">
        <is>
          <t>IADRMQKE</t>
        </is>
      </c>
      <c r="Q1799" t="inlineStr">
        <is>
          <t>Internal</t>
        </is>
      </c>
      <c r="R1799" t="inlineStr"/>
      <c r="S1799" t="inlineStr">
        <is>
          <t>S01.151</t>
        </is>
      </c>
      <c r="T1799" t="inlineStr">
        <is>
          <t>trypsin 1</t>
        </is>
      </c>
    </row>
    <row r="1800">
      <c r="A1800" s="1" t="n">
        <v>1798</v>
      </c>
      <c r="B1800" t="inlineStr">
        <is>
          <t>ELCQGLGQPGSVLR</t>
        </is>
      </c>
      <c r="C1800" t="inlineStr">
        <is>
          <t>P13489</t>
        </is>
      </c>
      <c r="D1800" t="inlineStr">
        <is>
          <t>RINI_HUMAN</t>
        </is>
      </c>
      <c r="E180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800" t="inlineStr">
        <is>
          <t>RecName: Full=Ribonuclease inhibitor; AltName: Full=Placental ribonuclease inhibitor; Short=Placental RNase inhibitor; AltName: Full=Ribonuclease/angiogenin inhibitor 1; Short=RAI;</t>
        </is>
      </c>
      <c r="G1800" t="inlineStr">
        <is>
          <t>3D-structure|Acetylation|Cytoplasm|Direct protein sequencing|Leucine-rich repeat|Phosphoprotein|Reference proteome|Repeat</t>
        </is>
      </c>
      <c r="H1800" t="inlineStr">
        <is>
          <t>GO:0032311|GO:0005829|GO:0070062|GO:0030027|GO:0005654|GO:0005886|GO:0008428|GO:0016477|GO:0006402|GO:0045765|GO:0034315</t>
        </is>
      </c>
      <c r="I180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800" t="inlineStr"/>
      <c r="K1800" t="n">
        <v>461</v>
      </c>
      <c r="L1800" t="n">
        <v>360</v>
      </c>
      <c r="M1800" t="n">
        <v>373</v>
      </c>
      <c r="N1800" t="n">
        <v>359</v>
      </c>
      <c r="O1800" t="inlineStr">
        <is>
          <t>AGVR(359).(360)ELCQGLGQPGSVLR</t>
        </is>
      </c>
      <c r="P1800" t="inlineStr">
        <is>
          <t>AGVRELCQ</t>
        </is>
      </c>
      <c r="Q1800" t="inlineStr">
        <is>
          <t>Internal</t>
        </is>
      </c>
      <c r="R1800" t="inlineStr"/>
      <c r="S1800" t="inlineStr">
        <is>
          <t>S01.151</t>
        </is>
      </c>
      <c r="T1800" t="inlineStr">
        <is>
          <t>trypsin 1</t>
        </is>
      </c>
    </row>
    <row r="1801">
      <c r="A1801" s="1" t="n">
        <v>1799</v>
      </c>
      <c r="B1801" t="inlineStr">
        <is>
          <t>LFIQKEEQLQQILKR</t>
        </is>
      </c>
      <c r="C1801" t="inlineStr">
        <is>
          <t>P51948</t>
        </is>
      </c>
      <c r="D1801" t="inlineStr">
        <is>
          <t>MAT1_HUMAN</t>
        </is>
      </c>
      <c r="E1801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F1801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G1801" t="inlineStr">
        <is>
          <t>3D-structure|Acetylation|Alternative splicing|Cell cycle|Direct protein sequencing|Metal-binding|Nucleus|Phosphoprotein|Reference proteome|Transcription|Transcription regulation|Zinc|Zinc-finger</t>
        </is>
      </c>
      <c r="H1801" t="inlineStr">
        <is>
          <t>GO:0070516|GO:0019907|GO:0005654|GO:0000439|GO:0005675|GO:0070985|GO:0061575|GO:0008270|GO:0007512|GO:0006281|GO:0000082|GO:0043066|GO:1905775|GO:0006289|GO:0045737|GO:0048661|GO:0065003|GO:0000079|GO:2000045|GO:0006357|GO:0051592|GO:0006366|GO:0021591</t>
        </is>
      </c>
      <c r="I1801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cyclin-dependent protein serine/threonine kinase activity|P:positive regulation of smooth muscle cell proliferation|P:protein-containing complex assembly|P:regulation of cyclin-dependent protein serine/threonine kinase activity|P:regulation of G1/S transition of mitotic cell cycle|P:regulation of transcription by RNA polymerase II|P:response to calcium ion|P:transcription by RNA polymerase II|P:ventricular system development</t>
        </is>
      </c>
      <c r="J1801" t="inlineStr"/>
      <c r="K1801" t="n">
        <v>309</v>
      </c>
      <c r="L1801" t="n">
        <v>163</v>
      </c>
      <c r="M1801" t="n">
        <v>177</v>
      </c>
      <c r="N1801" t="n">
        <v>162</v>
      </c>
      <c r="O1801" t="inlineStr">
        <is>
          <t>EQRR(162).(163)LFIQKEEQLQQILKR</t>
        </is>
      </c>
      <c r="P1801" t="inlineStr">
        <is>
          <t>EQRRLFIQ</t>
        </is>
      </c>
      <c r="Q1801" t="inlineStr">
        <is>
          <t>Internal</t>
        </is>
      </c>
      <c r="R1801" t="inlineStr"/>
      <c r="S1801" t="inlineStr"/>
      <c r="T1801" t="inlineStr"/>
    </row>
    <row r="1802">
      <c r="A1802" s="1" t="n">
        <v>1800</v>
      </c>
      <c r="B1802" t="inlineStr">
        <is>
          <t>VLEAAAQAAR</t>
        </is>
      </c>
      <c r="C1802" t="inlineStr">
        <is>
          <t>Q9NPD3</t>
        </is>
      </c>
      <c r="D1802" t="inlineStr">
        <is>
          <t>EXOS4_HUMAN</t>
        </is>
      </c>
      <c r="E1802" t="inlineStr">
        <is>
          <t>MAGLELLSDQGYRVDGRRAGELRKIQARMGVFAQADGSAYIEQGNTKALAVVYGPHEIRGSRARALPDRALVNCQYSSATFSTGERKRRPHGDRKSCEMGLQLRQTFEAAILTQLHPRSQIDIYVQVLQADGGTYAACVNAATLAVLDAGIPMRDFVCACSAGFVDGTALADLSHVEEAAGGPQLALALLPASGQIALLEMDARLHEDHLERVLEAAAQAARDVHTLLDRVVRQHVREASILLGD</t>
        </is>
      </c>
      <c r="F1802" t="inlineStr">
        <is>
          <t>RecName: Full=Exosome complex component RRP41; AltName: Full=Exosome component 4; AltName: Full=Ribosomal RNA-processing protein 41; AltName: Full=p12A;</t>
        </is>
      </c>
      <c r="G1802" t="inlineStr">
        <is>
          <t>3D-structure|Acetylation|Cytoplasm|Direct protein sequencing|Exosome|Nucleus|Reference proteome|RNA-binding|rRNA processing</t>
        </is>
      </c>
      <c r="H1802" t="inlineStr">
        <is>
          <t>GO:0005737|GO:0000177|GO:0005829|GO:0000791|GO:0000178|GO:0043231|GO:0000176|GO:0101019|GO:0005730|GO:0005654|GO:0005634|GO:0000175|GO:0035925|GO:0051607|GO:0045006|GO:0071044|GO:0000460|GO:0071028|GO:0000956|GO:0034427|GO:0071051|GO:0030307|GO:0006401|GO:0006396|GO:0016075|GO:0006364|GO:0034475</t>
        </is>
      </c>
      <c r="I1802" t="inlineStr">
        <is>
          <t>C:cytoplasm|C:cytoplasmic exosome (RNase complex)|C:cytosol|C:euchromatin|C:exosome (RNase complex)|C:intracellular membrane-bounded organelle|C:nuclear exosome (RNase complex)|C:nucleolar exosome (RNase complex)|C:nucleolus|C:nucleoplasm|C:nucleus|F:3'-5'-RNA exonuclease activity|F:mRNA 3'-UTR AU-rich region binding|P:defense response to virus|P:DNA deamination|P:histone mRNA catabolic process|P:maturation of 5.8S rRNA|P:nuclear mRNA surveillance|P:nuclear-transcribed mRNA catabolic process|P:nuclear-transcribed mRNA catabolic process, exonucleolytic, 3'-5'|P:polyadenylation-dependent snoRNA 3'-end processing|P:positive regulation of cell growth|P:RNA catabolic process|P:RNA processing|P:rRNA catabolic process|P:rRNA processing|P:U4 snRNA 3'-end processing</t>
        </is>
      </c>
      <c r="J1802" t="inlineStr"/>
      <c r="K1802" t="n">
        <v>245</v>
      </c>
      <c r="L1802" t="n">
        <v>213</v>
      </c>
      <c r="M1802" t="n">
        <v>222</v>
      </c>
      <c r="N1802" t="n">
        <v>212</v>
      </c>
      <c r="O1802" t="inlineStr">
        <is>
          <t>HLER(212).(213)VLEAAAQAAR</t>
        </is>
      </c>
      <c r="P1802" t="inlineStr">
        <is>
          <t>HLERVLEA</t>
        </is>
      </c>
      <c r="Q1802" t="inlineStr">
        <is>
          <t>Internal</t>
        </is>
      </c>
      <c r="R1802" t="inlineStr"/>
      <c r="S1802" t="inlineStr">
        <is>
          <t>S01.151</t>
        </is>
      </c>
      <c r="T1802" t="inlineStr">
        <is>
          <t>trypsin 1</t>
        </is>
      </c>
    </row>
    <row r="1803">
      <c r="A1803" s="1" t="n">
        <v>1801</v>
      </c>
      <c r="B1803" t="inlineStr">
        <is>
          <t>TSKKITIADCGQLE</t>
        </is>
      </c>
      <c r="C1803" t="inlineStr">
        <is>
          <t>P62937</t>
        </is>
      </c>
      <c r="D1803" t="inlineStr">
        <is>
          <t>PPIA_HUMAN</t>
        </is>
      </c>
      <c r="E1803" t="inlineStr">
        <is>
          <t>MVNPTVFFDIAVDGEPLGRVSFELFADKVPKTAENFRALSTGEKGFGYKGSCFHRIIPGFMCQGGDFTRHNGTGGKSIYGEKFEDENFILKHTGPGILSMANAGPNTNGSQFFICTAKTEWLDGKHVVFGKVKEGMNIVEAMERFGSRNGKTSKKITIADCGQLE</t>
        </is>
      </c>
      <c r="F180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80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80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80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803" t="inlineStr"/>
      <c r="K1803" t="n">
        <v>165</v>
      </c>
      <c r="L1803" t="n">
        <v>152</v>
      </c>
      <c r="M1803" t="n">
        <v>165</v>
      </c>
      <c r="N1803" t="n">
        <v>151</v>
      </c>
      <c r="O1803" t="inlineStr">
        <is>
          <t>RNGK(151).(152)TSKKITIADCGQLE</t>
        </is>
      </c>
      <c r="P1803" t="inlineStr">
        <is>
          <t>RNGKTSKK</t>
        </is>
      </c>
      <c r="Q1803" t="inlineStr">
        <is>
          <t>Internal</t>
        </is>
      </c>
      <c r="R1803" t="inlineStr"/>
      <c r="S1803" t="inlineStr"/>
      <c r="T1803" t="inlineStr"/>
    </row>
    <row r="1804">
      <c r="A1804" s="1" t="n">
        <v>1802</v>
      </c>
      <c r="B1804" t="inlineStr">
        <is>
          <t>LKKAIEDEGGNPDEIEITSEGNKKTSKR</t>
        </is>
      </c>
      <c r="C1804" t="inlineStr">
        <is>
          <t>Q15424</t>
        </is>
      </c>
      <c r="D1804" t="inlineStr">
        <is>
          <t>SAFB1_HUMAN</t>
        </is>
      </c>
      <c r="E1804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804" t="inlineStr">
        <is>
          <t>RecName: Full=Scaffold attachment factor B1; Short=SAF-B; Short=SAF-B1; AltName: Full=HSP27 estrogen response element-TATA box-binding protein; Short=HSP27 ERE-TATA-binding protein;</t>
        </is>
      </c>
      <c r="G1804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804" t="inlineStr">
        <is>
          <t>GO:0030496|GO:0005654|GO:0005634|GO:0003682|GO:0003690|GO:0003723|GO:0000978|GO:0043565|GO:0006325|GO:0030520|GO:0050684|GO:0006357</t>
        </is>
      </c>
      <c r="I1804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804" t="inlineStr"/>
      <c r="K1804" t="n">
        <v>915</v>
      </c>
      <c r="L1804" t="n">
        <v>61</v>
      </c>
      <c r="M1804" t="n">
        <v>88</v>
      </c>
      <c r="N1804" t="n">
        <v>60</v>
      </c>
      <c r="O1804" t="inlineStr">
        <is>
          <t>LMER(60).(61)LKKAIEDEGGNPDEIEITSEGNKKTSKR</t>
        </is>
      </c>
      <c r="P1804" t="inlineStr">
        <is>
          <t>LMERLKKA</t>
        </is>
      </c>
      <c r="Q1804" t="inlineStr">
        <is>
          <t>Internal</t>
        </is>
      </c>
      <c r="R1804" t="inlineStr"/>
      <c r="S1804" t="inlineStr"/>
      <c r="T1804" t="inlineStr"/>
    </row>
    <row r="1805">
      <c r="A1805" s="1" t="n">
        <v>1803</v>
      </c>
      <c r="B1805" t="inlineStr">
        <is>
          <t>SVQPTVSLGGFEITPPVVLR</t>
        </is>
      </c>
      <c r="C1805" t="inlineStr">
        <is>
          <t>P06748</t>
        </is>
      </c>
      <c r="D1805" t="inlineStr">
        <is>
          <t>NPM_HUMAN</t>
        </is>
      </c>
      <c r="E180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805" t="inlineStr">
        <is>
          <t>RecName: Full=Nucleophosmin; Short=NPM; AltName: Full=Nucleolar phosphoprotein B23; AltName: Full=Nucleolar protein NO38; AltName: Full=Numatrin;</t>
        </is>
      </c>
      <c r="G180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80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80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805" t="inlineStr"/>
      <c r="K1805" t="n">
        <v>294</v>
      </c>
      <c r="L1805" t="n">
        <v>82</v>
      </c>
      <c r="M1805" t="n">
        <v>101</v>
      </c>
      <c r="N1805" t="n">
        <v>81</v>
      </c>
      <c r="O1805" t="inlineStr">
        <is>
          <t>TLKM(81).(82)SVQPTVSLGGFEITPPVVLR</t>
        </is>
      </c>
      <c r="P1805" t="inlineStr">
        <is>
          <t>TLKMSVQP</t>
        </is>
      </c>
      <c r="Q1805" t="inlineStr">
        <is>
          <t>Internal</t>
        </is>
      </c>
      <c r="R1805" t="inlineStr"/>
      <c r="S1805" t="inlineStr"/>
      <c r="T1805" t="inlineStr"/>
    </row>
    <row r="1806">
      <c r="A1806" s="1" t="n">
        <v>1804</v>
      </c>
      <c r="B1806" t="inlineStr">
        <is>
          <t>KEVKGDLENAFLNLVQ</t>
        </is>
      </c>
      <c r="C1806" t="inlineStr">
        <is>
          <t>P07355</t>
        </is>
      </c>
      <c r="D1806" t="inlineStr">
        <is>
          <t>ANXA2_HUMAN</t>
        </is>
      </c>
      <c r="E180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80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80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80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80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806" t="inlineStr"/>
      <c r="K1806" t="n">
        <v>339</v>
      </c>
      <c r="L1806" t="n">
        <v>246</v>
      </c>
      <c r="M1806" t="n">
        <v>261</v>
      </c>
      <c r="N1806" t="n">
        <v>245</v>
      </c>
      <c r="O1806" t="inlineStr">
        <is>
          <t>ESIR(245).(246)KEVKGDLENAFLNLVQ</t>
        </is>
      </c>
      <c r="P1806" t="inlineStr">
        <is>
          <t>ESIRKEVK</t>
        </is>
      </c>
      <c r="Q1806" t="inlineStr">
        <is>
          <t>Internal</t>
        </is>
      </c>
      <c r="R1806" t="inlineStr"/>
      <c r="S1806" t="inlineStr">
        <is>
          <t>C01.032|C01.036</t>
        </is>
      </c>
      <c r="T1806" t="inlineStr">
        <is>
          <t>cathepsin L|cathepsin K</t>
        </is>
      </c>
    </row>
    <row r="1807">
      <c r="A1807" s="1" t="n">
        <v>1805</v>
      </c>
      <c r="B1807" t="inlineStr">
        <is>
          <t>DDGSTLMEIDGDKGKQGGPTYYIDTNALR</t>
        </is>
      </c>
      <c r="C1807" t="inlineStr">
        <is>
          <t>O96019</t>
        </is>
      </c>
      <c r="D1807" t="inlineStr">
        <is>
          <t>ACL6A_HUMAN</t>
        </is>
      </c>
      <c r="E1807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807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807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807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807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807" t="inlineStr"/>
      <c r="K1807" t="n">
        <v>429</v>
      </c>
      <c r="L1807" t="n">
        <v>48</v>
      </c>
      <c r="M1807" t="n">
        <v>76</v>
      </c>
      <c r="N1807" t="n">
        <v>47</v>
      </c>
      <c r="O1807" t="inlineStr">
        <is>
          <t>VVER(47).(48)DDGSTLMEIDGDKGKQGGPTYYIDTNALR</t>
        </is>
      </c>
      <c r="P1807" t="inlineStr">
        <is>
          <t>VVERDDGS</t>
        </is>
      </c>
      <c r="Q1807" t="inlineStr">
        <is>
          <t>Internal</t>
        </is>
      </c>
      <c r="R1807" t="inlineStr"/>
      <c r="S1807" t="inlineStr"/>
      <c r="T1807" t="inlineStr"/>
    </row>
    <row r="1808">
      <c r="A1808" s="1" t="n">
        <v>1806</v>
      </c>
      <c r="B1808" t="inlineStr">
        <is>
          <t>SVNAVMKVIDPATATSVDLR</t>
        </is>
      </c>
      <c r="C1808" t="inlineStr">
        <is>
          <t>P50991</t>
        </is>
      </c>
      <c r="D1808" t="inlineStr">
        <is>
          <t>TCPD_HUMAN</t>
        </is>
      </c>
      <c r="E180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808" t="inlineStr">
        <is>
          <t>RecName: Full=T-complex protein 1 subunit delta; Short=TCP-1-delta; AltName: Full=CCT-delta; AltName: Full=Stimulator of TAR RNA-binding;</t>
        </is>
      </c>
      <c r="G180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80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80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808" t="inlineStr"/>
      <c r="K1808" t="n">
        <v>539</v>
      </c>
      <c r="L1808" t="n">
        <v>187</v>
      </c>
      <c r="M1808" t="n">
        <v>206</v>
      </c>
      <c r="N1808" t="n">
        <v>186</v>
      </c>
      <c r="O1808" t="inlineStr">
        <is>
          <t>LSPM(186).(187)SVNAVMKVIDPATATSVDLR</t>
        </is>
      </c>
      <c r="P1808" t="inlineStr">
        <is>
          <t>LSPMSVNA</t>
        </is>
      </c>
      <c r="Q1808" t="inlineStr">
        <is>
          <t>Internal</t>
        </is>
      </c>
      <c r="R1808" t="inlineStr"/>
      <c r="S1808" t="inlineStr"/>
      <c r="T1808" t="inlineStr"/>
    </row>
    <row r="1809">
      <c r="A1809" s="1" t="n">
        <v>1807</v>
      </c>
      <c r="B1809" t="inlineStr">
        <is>
          <t>YMGKGVSKAVEHINKT</t>
        </is>
      </c>
      <c r="C1809" t="inlineStr">
        <is>
          <t>P06733</t>
        </is>
      </c>
      <c r="D1809" t="inlineStr">
        <is>
          <t>ENOA_HUMAN</t>
        </is>
      </c>
      <c r="E180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80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80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80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80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809" t="inlineStr"/>
      <c r="K1809" t="n">
        <v>434</v>
      </c>
      <c r="L1809" t="n">
        <v>57</v>
      </c>
      <c r="M1809" t="n">
        <v>72</v>
      </c>
      <c r="N1809" t="n">
        <v>56</v>
      </c>
      <c r="O1809" t="inlineStr">
        <is>
          <t>DKTR(56).(57)YMGKGVSKAVEHINKT</t>
        </is>
      </c>
      <c r="P1809" t="inlineStr">
        <is>
          <t>DKTRYMGK</t>
        </is>
      </c>
      <c r="Q1809" t="inlineStr">
        <is>
          <t>Internal</t>
        </is>
      </c>
      <c r="R1809" t="inlineStr"/>
      <c r="S1809" t="inlineStr"/>
      <c r="T1809" t="inlineStr"/>
    </row>
    <row r="1810">
      <c r="A1810" s="1" t="n">
        <v>1808</v>
      </c>
      <c r="B1810" t="inlineStr">
        <is>
          <t>VFDKLSPLHER</t>
        </is>
      </c>
      <c r="C1810" t="inlineStr">
        <is>
          <t>P28065</t>
        </is>
      </c>
      <c r="D1810" t="inlineStr">
        <is>
          <t>PSB9_HUMAN</t>
        </is>
      </c>
      <c r="E1810" t="inlineStr">
        <is>
          <t>MLRAGAPTGDLPRAGEVHTGTTIMAVEFDGGVVMGSDSRVSAGEAVVNRVFDKLSPLHERIYCALSGSAADAQAVADMAAYQLELHGIELEEPPLVLAAANVVRNISYKYREDLSAHLMVAGWDQREGGQVYGTLGGMLTRQPFAIGGSGSTFIYGYVDAAYKPGMSPEECRRFTTDAIALAMSRDGSSGGVIYLVTITAAGVDHRVILGNELPKFYDE</t>
        </is>
      </c>
      <c r="F1810" t="inlineStr">
        <is>
          <t>RecName: Full=Proteasome subunit beta type-9; EC=3.4.25.1; AltName: Full=Low molecular mass protein 2; AltName: Full=Macropain chain 7; AltName: Full=Multicatalytic endopeptidase complex chain 7; AltName: Full=Proteasome chain 7; AltName: Full=Proteasome subunit beta-1i; AltName: Full=Really interesting new gene 12 protein; Flags: Precursor;</t>
        </is>
      </c>
      <c r="G1810" t="inlineStr">
        <is>
          <t>3D-structure|Acetylation|Alternative splicing|Cytoplasm|Host-virus interaction|Hydrolase|Immunity|Nucleus|Protease|Proteasome|Reference proteome|Threonine protease|Zymogen</t>
        </is>
      </c>
      <c r="H1810" t="inlineStr">
        <is>
          <t>GO:0005829|GO:0070062|GO:0005654|GO:0000502|GO:0005839|GO:0019774|GO:1990111|GO:0004175|GO:0004298|GO:0002376|GO:0010498|GO:2000116</t>
        </is>
      </c>
      <c r="I1810" t="inlineStr">
        <is>
          <t>C:cytosol|C:extracellular exosome|C:nucleoplasm|C:proteasome complex|C:proteasome core complex|C:proteasome core complex, beta-subunit complex|C:spermatoproteasome complex|F:endopeptidase activity|F:threonine-type endopeptidase activity|P:immune system process|P:proteasomal protein catabolic process|P:regulation of cysteine-type endopeptidase activity</t>
        </is>
      </c>
      <c r="J1810" t="inlineStr"/>
      <c r="K1810" t="n">
        <v>219</v>
      </c>
      <c r="L1810" t="n">
        <v>50</v>
      </c>
      <c r="M1810" t="n">
        <v>60</v>
      </c>
      <c r="N1810" t="n">
        <v>49</v>
      </c>
      <c r="O1810" t="inlineStr">
        <is>
          <t>VVNR(49).(50)VFDKLSPLHER</t>
        </is>
      </c>
      <c r="P1810" t="inlineStr">
        <is>
          <t>VVNRVFDK</t>
        </is>
      </c>
      <c r="Q1810" t="inlineStr">
        <is>
          <t>Internal</t>
        </is>
      </c>
      <c r="R1810" t="inlineStr"/>
      <c r="S1810" t="inlineStr"/>
      <c r="T1810" t="inlineStr"/>
    </row>
    <row r="1811">
      <c r="A1811" s="1" t="n">
        <v>1809</v>
      </c>
      <c r="B1811" t="inlineStr">
        <is>
          <t>AAVEEGIVLGGGCALLR</t>
        </is>
      </c>
      <c r="C1811" t="inlineStr">
        <is>
          <t>P10809</t>
        </is>
      </c>
      <c r="D1811" t="inlineStr">
        <is>
          <t>CH60_HUMAN</t>
        </is>
      </c>
      <c r="E181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81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81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81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81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811" t="inlineStr"/>
      <c r="K1811" t="n">
        <v>573</v>
      </c>
      <c r="L1811" t="n">
        <v>430</v>
      </c>
      <c r="M1811" t="n">
        <v>446</v>
      </c>
      <c r="N1811" t="n">
        <v>429</v>
      </c>
      <c r="O1811" t="inlineStr">
        <is>
          <t>NATR(429).(430)AAVEEGIVLGGGCALLR</t>
        </is>
      </c>
      <c r="P1811" t="inlineStr">
        <is>
          <t>NATRAAVE</t>
        </is>
      </c>
      <c r="Q1811" t="inlineStr">
        <is>
          <t>Internal</t>
        </is>
      </c>
      <c r="R1811" t="inlineStr"/>
      <c r="S1811" t="inlineStr"/>
      <c r="T1811" t="inlineStr"/>
    </row>
    <row r="1812">
      <c r="A1812" s="1" t="n">
        <v>1810</v>
      </c>
      <c r="B1812" t="inlineStr">
        <is>
          <t>PLAKDLLHPSPEEEKR</t>
        </is>
      </c>
      <c r="C1812" t="inlineStr">
        <is>
          <t>P42677</t>
        </is>
      </c>
      <c r="D1812" t="inlineStr">
        <is>
          <t>RS27_HUMAN</t>
        </is>
      </c>
      <c r="E1812" t="inlineStr">
        <is>
          <t>MPLAKDLLHPSPEEEKRKHKKKRLVQSPNSYFMDVKCPGCYKITTVFSHAQTVVLCVGCSTVLCQPTGGKARLTEGCSFRRKQH</t>
        </is>
      </c>
      <c r="F1812" t="inlineStr">
        <is>
          <t>RecName: Full=Small ribosomal subunit protein eS27 {ECO:0000303|PubMed:24524803}; AltName: Full=40S ribosomal protein S27; AltName: Full=Metallopan-stimulin 1; Short=MPS-1;</t>
        </is>
      </c>
      <c r="G1812" t="inlineStr">
        <is>
          <t>3D-structure|Cytoplasm|Diamond-Blackfan anemia|Direct protein sequencing|Metal-binding|Nucleus|Phosphoprotein|Reference proteome|Ribonucleoprotein|Ribosomal protein|Zinc|Zinc-finger</t>
        </is>
      </c>
      <c r="H1812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1812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1812" t="inlineStr"/>
      <c r="K1812" t="n">
        <v>84</v>
      </c>
      <c r="L1812" t="n">
        <v>2</v>
      </c>
      <c r="M1812" t="n">
        <v>17</v>
      </c>
      <c r="N1812" t="n">
        <v>1</v>
      </c>
      <c r="O1812" t="inlineStr">
        <is>
          <t>M(1).(2)PLAKDLLHPSPEEEKR</t>
        </is>
      </c>
      <c r="P1812" t="inlineStr">
        <is>
          <t>---MPLAK</t>
        </is>
      </c>
      <c r="Q1812" t="inlineStr">
        <is>
          <t>Met removed</t>
        </is>
      </c>
      <c r="R1812" t="inlineStr"/>
      <c r="S1812" t="inlineStr">
        <is>
          <t>CLE_M24</t>
        </is>
      </c>
      <c r="T1812" t="inlineStr">
        <is>
          <t>Unknown</t>
        </is>
      </c>
    </row>
    <row r="1813">
      <c r="A1813" s="1" t="n">
        <v>1811</v>
      </c>
      <c r="B1813" t="inlineStr">
        <is>
          <t>KEGGLGPLNIPLLADVTR</t>
        </is>
      </c>
      <c r="C1813" t="inlineStr">
        <is>
          <t>P32119</t>
        </is>
      </c>
      <c r="D1813" t="inlineStr">
        <is>
          <t>PRDX2_HUMAN</t>
        </is>
      </c>
      <c r="E1813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813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813" t="inlineStr">
        <is>
          <t>3D-structure|Acetylation|Alternative splicing|Antioxidant|Cytoplasm|Direct protein sequencing|Disulfide bond|Oxidoreductase|Peroxidase|Phosphoprotein|Redox-active center|Reference proteome</t>
        </is>
      </c>
      <c r="H1813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1813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813" t="inlineStr"/>
      <c r="K1813" t="n">
        <v>198</v>
      </c>
      <c r="L1813" t="n">
        <v>92</v>
      </c>
      <c r="M1813" t="n">
        <v>109</v>
      </c>
      <c r="N1813" t="n">
        <v>91</v>
      </c>
      <c r="O1813" t="inlineStr">
        <is>
          <t>NTPR(91).(92)KEGGLGPLNIPLLADVTR</t>
        </is>
      </c>
      <c r="P1813" t="inlineStr">
        <is>
          <t>NTPRKEGG</t>
        </is>
      </c>
      <c r="Q1813" t="inlineStr">
        <is>
          <t>Internal</t>
        </is>
      </c>
      <c r="R1813" t="inlineStr"/>
      <c r="S1813" t="inlineStr">
        <is>
          <t>C01.036|S01.072|S01.151</t>
        </is>
      </c>
      <c r="T1813" t="inlineStr">
        <is>
          <t>cathepsin K|matriptase-3|trypsin 1</t>
        </is>
      </c>
    </row>
    <row r="1814">
      <c r="A1814" s="1" t="n">
        <v>1812</v>
      </c>
      <c r="B1814" t="inlineStr">
        <is>
          <t>ALVDELEWEIAQVDPKKTIQ</t>
        </is>
      </c>
      <c r="C1814" t="inlineStr">
        <is>
          <t>Q9Y2B0</t>
        </is>
      </c>
      <c r="D1814" t="inlineStr">
        <is>
          <t>CNPY2_HUMAN</t>
        </is>
      </c>
      <c r="E1814" t="inlineStr">
        <is>
          <t>MKGWGWLALLLGALLGTAWARRSQDLHCGACRALVDELEWEIAQVDPKKTIQMGSFRINPDGSQSVVEVPYARSEAHLTELLEEICDRMKEYGEQIDPSTHRKNYVRVVGRNGESSELDLQGIRIDSDISGTLKFACESIVEEYEDELIEFFSREADNVKDKLCSKRTDLCDHALHISHDEL</t>
        </is>
      </c>
      <c r="F181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814" t="inlineStr">
        <is>
          <t>Alternative splicing|Disulfide bond|Endoplasmic reticulum|Phosphoprotein|Reference proteome|Signal</t>
        </is>
      </c>
      <c r="H1814" t="inlineStr">
        <is>
          <t>GO:0005783|GO:0010629|GO:1905599|GO:0010988</t>
        </is>
      </c>
      <c r="I1814" t="inlineStr">
        <is>
          <t>C:endoplasmic reticulum|P:negative regulation of gene expression|P:positive regulation of low-density lipoprotein receptor activity|P:regulation of low-density lipoprotein particle clearance</t>
        </is>
      </c>
      <c r="J1814" t="inlineStr"/>
      <c r="K1814" t="n">
        <v>182</v>
      </c>
      <c r="L1814" t="n">
        <v>33</v>
      </c>
      <c r="M1814" t="n">
        <v>52</v>
      </c>
      <c r="N1814" t="n">
        <v>32</v>
      </c>
      <c r="O1814" t="inlineStr">
        <is>
          <t>GACR(32).(33)ALVDELEWEIAQVDPKKTIQ</t>
        </is>
      </c>
      <c r="P1814" t="inlineStr">
        <is>
          <t>GACRALVD</t>
        </is>
      </c>
      <c r="Q1814" t="inlineStr">
        <is>
          <t>Internal</t>
        </is>
      </c>
      <c r="R1814" t="inlineStr"/>
      <c r="S1814" t="inlineStr"/>
      <c r="T1814" t="inlineStr"/>
    </row>
    <row r="1815">
      <c r="A1815" s="1" t="n">
        <v>1813</v>
      </c>
      <c r="B1815" t="inlineStr">
        <is>
          <t>FDCHHCNESLFGKKYILR</t>
        </is>
      </c>
      <c r="C1815" t="inlineStr">
        <is>
          <t>Q14192</t>
        </is>
      </c>
      <c r="D1815" t="inlineStr">
        <is>
          <t>FHL2_HUMAN</t>
        </is>
      </c>
      <c r="E1815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1815" t="inlineStr">
        <is>
          <t>RecName: Full=Four and a half LIM domains protein 2; Short=FHL-2; AltName: Full=LIM domain protein DRAL; AltName: Full=Skeletal muscle LIM-protein 3; Short=SLIM-3;</t>
        </is>
      </c>
      <c r="G1815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1815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1815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1815" t="inlineStr"/>
      <c r="K1815" t="n">
        <v>279</v>
      </c>
      <c r="L1815" t="n">
        <v>5</v>
      </c>
      <c r="M1815" t="n">
        <v>22</v>
      </c>
      <c r="N1815" t="n">
        <v>4</v>
      </c>
      <c r="O1815" t="inlineStr">
        <is>
          <t>MTER(4).(5)FDCHHCNESLFGKKYILR</t>
        </is>
      </c>
      <c r="P1815" t="inlineStr">
        <is>
          <t>MTERFDCH</t>
        </is>
      </c>
      <c r="Q1815" t="inlineStr">
        <is>
          <t>Internal</t>
        </is>
      </c>
      <c r="R1815" t="inlineStr"/>
      <c r="S1815" t="inlineStr"/>
      <c r="T1815" t="inlineStr"/>
    </row>
    <row r="1816">
      <c r="A1816" s="1" t="n">
        <v>1814</v>
      </c>
      <c r="B1816" t="inlineStr">
        <is>
          <t>EGSLKDQLALAIGKLGENMILKR</t>
        </is>
      </c>
      <c r="C1816" t="inlineStr">
        <is>
          <t>P43897</t>
        </is>
      </c>
      <c r="D1816" t="inlineStr">
        <is>
          <t>EFTS_HUMAN</t>
        </is>
      </c>
      <c r="E1816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1816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1816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1816" t="inlineStr">
        <is>
          <t>GO:0005759|GO:0005739|GO:0005654|GO:0003723|GO:0003746|GO:0070125|GO:0032784|GO:0070129|GO:0006414</t>
        </is>
      </c>
      <c r="I1816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1816" t="inlineStr"/>
      <c r="K1816" t="n">
        <v>325</v>
      </c>
      <c r="L1816" t="n">
        <v>179</v>
      </c>
      <c r="M1816" t="n">
        <v>201</v>
      </c>
      <c r="N1816" t="n">
        <v>178</v>
      </c>
      <c r="O1816" t="inlineStr">
        <is>
          <t>GPDR(178).(179)EGSLKDQLALAIGKLGENMILKR</t>
        </is>
      </c>
      <c r="P1816" t="inlineStr">
        <is>
          <t>GPDREGSL</t>
        </is>
      </c>
      <c r="Q1816" t="inlineStr">
        <is>
          <t>Internal</t>
        </is>
      </c>
      <c r="R1816" t="inlineStr"/>
      <c r="S1816" t="inlineStr"/>
      <c r="T1816" t="inlineStr"/>
    </row>
    <row r="1817">
      <c r="A1817" s="1" t="n">
        <v>1815</v>
      </c>
      <c r="B1817" t="inlineStr">
        <is>
          <t>KPGINVASDW</t>
        </is>
      </c>
      <c r="C1817" t="inlineStr">
        <is>
          <t>Q14697</t>
        </is>
      </c>
      <c r="D1817" t="inlineStr">
        <is>
          <t>GANAB_HUMAN</t>
        </is>
      </c>
      <c r="E181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81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81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817" t="inlineStr">
        <is>
          <t>GO:0005788|GO:0070062|GO:0017177|GO:0005794|GO:0043231|GO:0042470|GO:0016020|GO:0090599|GO:0030246|GO:0033919|GO:0003723|GO:0005975|GO:0006491</t>
        </is>
      </c>
      <c r="I181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817" t="inlineStr"/>
      <c r="K1817" t="n">
        <v>944</v>
      </c>
      <c r="L1817" t="n">
        <v>930</v>
      </c>
      <c r="M1817" t="n">
        <v>939</v>
      </c>
      <c r="N1817" t="n">
        <v>929</v>
      </c>
      <c r="O1817" t="inlineStr">
        <is>
          <t>LVLR(929).(930)KPGINVASDW</t>
        </is>
      </c>
      <c r="P1817" t="inlineStr">
        <is>
          <t>LVLRKPGI</t>
        </is>
      </c>
      <c r="Q1817" t="inlineStr">
        <is>
          <t>Internal</t>
        </is>
      </c>
      <c r="R1817" t="inlineStr"/>
      <c r="S1817" t="inlineStr">
        <is>
          <t>S01.151|S01.308</t>
        </is>
      </c>
      <c r="T1817" t="inlineStr">
        <is>
          <t>trypsin 1|matriptase-2</t>
        </is>
      </c>
    </row>
    <row r="1818">
      <c r="A1818" s="1" t="n">
        <v>1816</v>
      </c>
      <c r="B1818" t="inlineStr">
        <is>
          <t>LKYQQLFEDIR</t>
        </is>
      </c>
      <c r="C1818" t="inlineStr">
        <is>
          <t>P33991</t>
        </is>
      </c>
      <c r="D1818" t="inlineStr">
        <is>
          <t>MCM4_HUMAN</t>
        </is>
      </c>
      <c r="E1818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818" t="inlineStr">
        <is>
          <t>RecName: Full=DNA replication licensing factor MCM4; EC=3.6.4.12 {ECO:0000250|UniProtKB:P49717}; AltName: Full=CDC21 homolog; AltName: Full=P1-CDC21;</t>
        </is>
      </c>
      <c r="G1818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818" t="inlineStr">
        <is>
          <t>GO:0000781|GO:0071162|GO:0042555|GO:0016020|GO:0005654|GO:0005634|GO:0005524|GO:0016887|GO:0003678|GO:0003697|GO:0006260|GO:0006271|GO:0006268|GO:0000727|GO:1902975|GO:0030174</t>
        </is>
      </c>
      <c r="I1818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818" t="inlineStr"/>
      <c r="K1818" t="n">
        <v>863</v>
      </c>
      <c r="L1818" t="n">
        <v>818</v>
      </c>
      <c r="M1818" t="n">
        <v>828</v>
      </c>
      <c r="N1818" t="n">
        <v>817</v>
      </c>
      <c r="O1818" t="inlineStr">
        <is>
          <t>KTPA(817).(818)LKYQQLFEDIR</t>
        </is>
      </c>
      <c r="P1818" t="inlineStr">
        <is>
          <t>KTPALKYQ</t>
        </is>
      </c>
      <c r="Q1818" t="inlineStr">
        <is>
          <t>Internal</t>
        </is>
      </c>
      <c r="R1818" t="inlineStr"/>
      <c r="S1818" t="inlineStr"/>
      <c r="T1818" t="inlineStr"/>
    </row>
    <row r="1819">
      <c r="A1819" s="1" t="n">
        <v>1817</v>
      </c>
      <c r="B1819" t="inlineStr">
        <is>
          <t>VCHAHPTLSEAFR</t>
        </is>
      </c>
      <c r="C1819" t="inlineStr">
        <is>
          <t>P09622</t>
        </is>
      </c>
      <c r="D1819" t="inlineStr">
        <is>
          <t>DLDH_HUMAN</t>
        </is>
      </c>
      <c r="E1819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819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819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819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819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819" t="inlineStr"/>
      <c r="K1819" t="n">
        <v>509</v>
      </c>
      <c r="L1819" t="n">
        <v>483</v>
      </c>
      <c r="M1819" t="n">
        <v>495</v>
      </c>
      <c r="N1819" t="n">
        <v>482</v>
      </c>
      <c r="O1819" t="inlineStr">
        <is>
          <t>DIAR(482).(483)VCHAHPTLSEAFR</t>
        </is>
      </c>
      <c r="P1819" t="inlineStr">
        <is>
          <t>DIARVCHA</t>
        </is>
      </c>
      <c r="Q1819" t="inlineStr">
        <is>
          <t>Internal</t>
        </is>
      </c>
      <c r="R1819" t="inlineStr"/>
      <c r="S1819" t="inlineStr">
        <is>
          <t>S01.047|S01.151|S01.217</t>
        </is>
      </c>
      <c r="T1819" t="inlineStr">
        <is>
          <t>human airway trypsin-like peptidase|trypsin 1|thrombin</t>
        </is>
      </c>
    </row>
    <row r="1820">
      <c r="A1820" s="1" t="n">
        <v>1818</v>
      </c>
      <c r="B1820" t="inlineStr">
        <is>
          <t>AVEFKVVETDPSPYCIVAPDTVIHCEGEPIKR</t>
        </is>
      </c>
      <c r="C1820" t="inlineStr">
        <is>
          <t>P55072</t>
        </is>
      </c>
      <c r="D1820" t="inlineStr">
        <is>
          <t>TERA_HUMAN</t>
        </is>
      </c>
      <c r="E182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82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82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82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82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820" t="inlineStr"/>
      <c r="K1820" t="n">
        <v>806</v>
      </c>
      <c r="L1820" t="n">
        <v>160</v>
      </c>
      <c r="M1820" t="n">
        <v>191</v>
      </c>
      <c r="N1820" t="n">
        <v>159</v>
      </c>
      <c r="O1820" t="inlineStr">
        <is>
          <t>GGMR(159).(160)AVEFKVVETDPSPYCIVAPDTVIHCEGEPIKR</t>
        </is>
      </c>
      <c r="P1820" t="inlineStr">
        <is>
          <t>GGMRAVEF</t>
        </is>
      </c>
      <c r="Q1820" t="inlineStr">
        <is>
          <t>Internal</t>
        </is>
      </c>
      <c r="R1820" t="inlineStr"/>
      <c r="S1820" t="inlineStr"/>
      <c r="T1820" t="inlineStr"/>
    </row>
    <row r="1821">
      <c r="A1821" s="1" t="n">
        <v>1819</v>
      </c>
      <c r="B1821" t="inlineStr">
        <is>
          <t>PMIHELLTEGR</t>
        </is>
      </c>
      <c r="C1821" t="inlineStr">
        <is>
          <t>Q14974</t>
        </is>
      </c>
      <c r="D1821" t="inlineStr">
        <is>
          <t>IMB1_HUMAN</t>
        </is>
      </c>
      <c r="E182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82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82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82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82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821" t="inlineStr"/>
      <c r="K1821" t="n">
        <v>876</v>
      </c>
      <c r="L1821" t="n">
        <v>841</v>
      </c>
      <c r="M1821" t="n">
        <v>851</v>
      </c>
      <c r="N1821" t="n">
        <v>840</v>
      </c>
      <c r="O1821" t="inlineStr">
        <is>
          <t>VEAR(840).(841)PMIHELLTEGR</t>
        </is>
      </c>
      <c r="P1821" t="inlineStr">
        <is>
          <t>VEARPMIH</t>
        </is>
      </c>
      <c r="Q1821" t="inlineStr">
        <is>
          <t>Internal</t>
        </is>
      </c>
      <c r="R1821" t="inlineStr"/>
      <c r="S1821" t="inlineStr"/>
      <c r="T1821" t="inlineStr"/>
    </row>
    <row r="1822">
      <c r="A1822" s="1" t="n">
        <v>1820</v>
      </c>
      <c r="B1822" t="inlineStr">
        <is>
          <t>EQCEQLEKCVK</t>
        </is>
      </c>
      <c r="C1822" t="inlineStr">
        <is>
          <t>P07919</t>
        </is>
      </c>
      <c r="D1822" t="inlineStr">
        <is>
          <t>QCR6_HUMAN</t>
        </is>
      </c>
      <c r="E1822" t="inlineStr">
        <is>
          <t>MGLEDEQKMLTESGDPEEEEEEEEELVDPLTTVREQCEQLEKCVKARERLELCDERVSSRSHTEEDCTEELFDFLHARDHCVAHKLFNNLK</t>
        </is>
      </c>
      <c r="F182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82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822" t="inlineStr">
        <is>
          <t>GO:0005743|GO:0005746|GO:0005750|GO:0005739|GO:0008121|GO:0009060|GO:0045333|GO:0006122|GO:0006119</t>
        </is>
      </c>
      <c r="I182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822" t="inlineStr"/>
      <c r="K1822" t="n">
        <v>91</v>
      </c>
      <c r="L1822" t="n">
        <v>35</v>
      </c>
      <c r="M1822" t="n">
        <v>45</v>
      </c>
      <c r="N1822" t="n">
        <v>34</v>
      </c>
      <c r="O1822" t="inlineStr">
        <is>
          <t>TTVR(34).(35)EQCEQLEKCVK</t>
        </is>
      </c>
      <c r="P1822" t="inlineStr">
        <is>
          <t>TTVREQCE</t>
        </is>
      </c>
      <c r="Q1822" t="inlineStr">
        <is>
          <t>Internal</t>
        </is>
      </c>
      <c r="R1822" t="inlineStr"/>
      <c r="S1822" t="inlineStr"/>
      <c r="T1822" t="inlineStr"/>
    </row>
    <row r="1823">
      <c r="A1823" s="1" t="n">
        <v>1821</v>
      </c>
      <c r="B1823" t="inlineStr">
        <is>
          <t>QIGAKFWEVISDEHGIDPTGTYHGDSDLQLDR</t>
        </is>
      </c>
      <c r="C1823" t="inlineStr">
        <is>
          <t>P07437</t>
        </is>
      </c>
      <c r="D1823" t="inlineStr">
        <is>
          <t>TBB5_HUMAN</t>
        </is>
      </c>
      <c r="E182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823" t="inlineStr">
        <is>
          <t>RecName: Full=Tubulin beta chain; AltName: Full=Tubulin beta-5 chain;</t>
        </is>
      </c>
      <c r="G182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82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82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823" t="inlineStr"/>
      <c r="K1823" t="n">
        <v>444</v>
      </c>
      <c r="L1823" t="n">
        <v>15</v>
      </c>
      <c r="M1823" t="n">
        <v>46</v>
      </c>
      <c r="N1823" t="n">
        <v>14</v>
      </c>
      <c r="O1823" t="inlineStr">
        <is>
          <t>QCGN(14).(15)QIGAKFWEVISDEHGIDPTGTYHGDSDLQLDR</t>
        </is>
      </c>
      <c r="P1823" t="inlineStr">
        <is>
          <t>QCGNQIGA</t>
        </is>
      </c>
      <c r="Q1823" t="inlineStr">
        <is>
          <t>Internal</t>
        </is>
      </c>
      <c r="R1823" t="inlineStr"/>
      <c r="S1823" t="inlineStr"/>
      <c r="T1823" t="inlineStr"/>
    </row>
    <row r="1824">
      <c r="A1824" s="1" t="n">
        <v>1822</v>
      </c>
      <c r="B1824" t="inlineStr">
        <is>
          <t>SGPFGQIFRPDNF</t>
        </is>
      </c>
      <c r="C1824" t="inlineStr">
        <is>
          <t>Q13885</t>
        </is>
      </c>
      <c r="D1824" t="inlineStr">
        <is>
          <t>TBB2A_HUMAN</t>
        </is>
      </c>
      <c r="E182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824" t="inlineStr">
        <is>
          <t>RecName: Full=Tubulin beta-2A chain; AltName: Full=Tubulin beta class IIa;</t>
        </is>
      </c>
      <c r="G182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824" t="inlineStr">
        <is>
          <t>GO:0005737|GO:0070062|GO:1903561|GO:0045171|GO:0005874|GO:0015630|GO:0072686|GO:0005634|GO:0005525|GO:0003924|GO:0046872|GO:0005200|GO:0021987|GO:0000226|GO:0000278</t>
        </is>
      </c>
      <c r="I182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824" t="inlineStr"/>
      <c r="K1824" t="n">
        <v>445</v>
      </c>
      <c r="L1824" t="n">
        <v>78</v>
      </c>
      <c r="M1824" t="n">
        <v>90</v>
      </c>
      <c r="N1824" t="n">
        <v>77</v>
      </c>
      <c r="O1824" t="inlineStr">
        <is>
          <t>DSVR(77).(78)SGPFGQIFRPDNF</t>
        </is>
      </c>
      <c r="P1824" t="inlineStr">
        <is>
          <t>DSVRSGPF</t>
        </is>
      </c>
      <c r="Q1824" t="inlineStr">
        <is>
          <t>Internal</t>
        </is>
      </c>
      <c r="R1824" t="inlineStr"/>
      <c r="S1824" t="inlineStr">
        <is>
          <t>S01.151</t>
        </is>
      </c>
      <c r="T1824" t="inlineStr">
        <is>
          <t>trypsin 1</t>
        </is>
      </c>
    </row>
    <row r="1825">
      <c r="A1825" s="1" t="n">
        <v>1823</v>
      </c>
      <c r="B1825" t="inlineStr">
        <is>
          <t>EAVELPLTHFELYKQIGIDPPR</t>
        </is>
      </c>
      <c r="C1825" t="inlineStr">
        <is>
          <t>P43686</t>
        </is>
      </c>
      <c r="D1825" t="inlineStr">
        <is>
          <t>PRS6B_HUMAN</t>
        </is>
      </c>
      <c r="E1825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825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825" t="inlineStr">
        <is>
          <t>3D-structure|Acetylation|Alternative splicing|ATP-binding|Cytoplasm|Direct protein sequencing|Nucleotide-binding|Nucleus|Phosphoprotein|Proteasome|Reference proteome</t>
        </is>
      </c>
      <c r="H1825" t="inlineStr">
        <is>
          <t>GO:0005829|GO:0016020|GO:0005654|GO:0005634|GO:0022624|GO:0000502|GO:0008540|GO:0005524|GO:0016887|GO:0036402|GO:0001824|GO:0043161|GO:0006508</t>
        </is>
      </c>
      <c r="I1825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825" t="inlineStr"/>
      <c r="K1825" t="n">
        <v>418</v>
      </c>
      <c r="L1825" t="n">
        <v>179</v>
      </c>
      <c r="M1825" t="n">
        <v>200</v>
      </c>
      <c r="N1825" t="n">
        <v>178</v>
      </c>
      <c r="O1825" t="inlineStr">
        <is>
          <t>QEVR(178).(179)EAVELPLTHFELYKQIGIDPPR</t>
        </is>
      </c>
      <c r="P1825" t="inlineStr">
        <is>
          <t>QEVREAVE</t>
        </is>
      </c>
      <c r="Q1825" t="inlineStr">
        <is>
          <t>Internal</t>
        </is>
      </c>
      <c r="R1825" t="inlineStr"/>
      <c r="S1825" t="inlineStr">
        <is>
          <t>S01.151</t>
        </is>
      </c>
      <c r="T1825" t="inlineStr">
        <is>
          <t>trypsin 1</t>
        </is>
      </c>
    </row>
    <row r="1826">
      <c r="A1826" s="1" t="n">
        <v>1824</v>
      </c>
      <c r="B1826" t="inlineStr">
        <is>
          <t>LFDANKDR</t>
        </is>
      </c>
      <c r="C1826" t="inlineStr">
        <is>
          <t>P06744</t>
        </is>
      </c>
      <c r="D1826" t="inlineStr">
        <is>
          <t>G6PI_HUMAN</t>
        </is>
      </c>
      <c r="E182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82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82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82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82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826" t="inlineStr"/>
      <c r="K1826" t="n">
        <v>558</v>
      </c>
      <c r="L1826" t="n">
        <v>29</v>
      </c>
      <c r="M1826" t="n">
        <v>36</v>
      </c>
      <c r="N1826" t="n">
        <v>28</v>
      </c>
      <c r="O1826" t="inlineStr">
        <is>
          <t>NLRR(28).(29)LFDANKDR</t>
        </is>
      </c>
      <c r="P1826" t="inlineStr">
        <is>
          <t>NLRRLFDA</t>
        </is>
      </c>
      <c r="Q1826" t="inlineStr">
        <is>
          <t>Internal</t>
        </is>
      </c>
      <c r="R1826" t="inlineStr"/>
      <c r="S1826" t="inlineStr"/>
      <c r="T1826" t="inlineStr"/>
    </row>
    <row r="1827">
      <c r="A1827" s="1" t="n">
        <v>1825</v>
      </c>
      <c r="B1827" t="inlineStr">
        <is>
          <t>PSKLDSGKELKIDIIPNPQER</t>
        </is>
      </c>
      <c r="C1827" t="inlineStr">
        <is>
          <t>P08238</t>
        </is>
      </c>
      <c r="D1827" t="inlineStr">
        <is>
          <t>HS90B_HUMAN</t>
        </is>
      </c>
      <c r="E182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827" t="inlineStr">
        <is>
          <t>RecName: Full=Heat shock protein HSP 90-beta; Short=HSP 90; AltName: Full=Heat shock 84 kDa; Short=HSP 84; Short=HSP84;</t>
        </is>
      </c>
      <c r="G182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82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82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827" t="inlineStr"/>
      <c r="K1827" t="n">
        <v>724</v>
      </c>
      <c r="L1827" t="n">
        <v>62</v>
      </c>
      <c r="M1827" t="n">
        <v>82</v>
      </c>
      <c r="N1827" t="n">
        <v>61</v>
      </c>
      <c r="O1827" t="inlineStr">
        <is>
          <t>SLTD(61).(62)PSKLDSGKELKIDIIPNPQER</t>
        </is>
      </c>
      <c r="P1827" t="inlineStr">
        <is>
          <t>SLTDPSKL</t>
        </is>
      </c>
      <c r="Q1827" t="inlineStr">
        <is>
          <t>Internal</t>
        </is>
      </c>
      <c r="R1827" t="inlineStr"/>
      <c r="S1827" t="inlineStr"/>
      <c r="T1827" t="inlineStr"/>
    </row>
    <row r="1828">
      <c r="A1828" s="1" t="n">
        <v>1826</v>
      </c>
      <c r="B1828" t="inlineStr">
        <is>
          <t>VKSEASLHPVLMSEAPWNTR</t>
        </is>
      </c>
      <c r="C1828" t="inlineStr">
        <is>
          <t>O96019</t>
        </is>
      </c>
      <c r="D1828" t="inlineStr">
        <is>
          <t>ACL6A_HUMAN</t>
        </is>
      </c>
      <c r="E1828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828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828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828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828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828" t="inlineStr"/>
      <c r="K1828" t="n">
        <v>429</v>
      </c>
      <c r="L1828" t="n">
        <v>111</v>
      </c>
      <c r="M1828" t="n">
        <v>130</v>
      </c>
      <c r="N1828" t="n">
        <v>110</v>
      </c>
      <c r="O1828" t="inlineStr">
        <is>
          <t>YKMH(110).(111)VKSEASLHPVLMSEAPWNTR</t>
        </is>
      </c>
      <c r="P1828" t="inlineStr">
        <is>
          <t>YKMHVKSE</t>
        </is>
      </c>
      <c r="Q1828" t="inlineStr">
        <is>
          <t>Internal</t>
        </is>
      </c>
      <c r="R1828" t="inlineStr"/>
      <c r="S1828" t="inlineStr"/>
      <c r="T1828" t="inlineStr"/>
    </row>
    <row r="1829">
      <c r="A1829" s="1" t="n">
        <v>1827</v>
      </c>
      <c r="B1829" t="inlineStr">
        <is>
          <t>QKDVKDGKYSQVLANGLDNKLR</t>
        </is>
      </c>
      <c r="C1829" t="inlineStr">
        <is>
          <t>P62269</t>
        </is>
      </c>
      <c r="D1829" t="inlineStr">
        <is>
          <t>RS18_HUMAN</t>
        </is>
      </c>
      <c r="E1829" t="inlineStr">
        <is>
          <t>MSLVIPEKFQHILRVLNTNIDGRRKIAFAITAIKGVGRRYAHVVLRKADIDLTKRAGELTEDEVERVITIMQNPRQYKIPDWFLNRQKDVKDGKYSQVLANGLDNKLREDLERLKKIRAHRGLRHFWGLRVRGQHTKTTGRRGRTVGVSKKK</t>
        </is>
      </c>
      <c r="F1829" t="inlineStr">
        <is>
          <t>RecName: Full=Small ribosomal subunit protein uS13 {ECO:0000303|PubMed:24524803}; AltName: Full=40S ribosomal protein S18; AltName: Full=Ke-3; Short=Ke3;</t>
        </is>
      </c>
      <c r="G1829" t="inlineStr">
        <is>
          <t>3D-structure|Acetylation|Cytoplasm|Direct protein sequencing|Isopeptide bond|Reference proteome|Ribonucleoprotein|Ribosomal protein|RNA-binding|rRNA-binding|Ubl conjugation</t>
        </is>
      </c>
      <c r="H1829" t="inlineStr">
        <is>
          <t>GO:0005737|GO:0005829|GO:0022626|GO:0022627|GO:0070062|GO:0005925|GO:0016020|GO:0005654|GO:0005634|GO:0014069|GO:0005840|GO:0015935|GO:0003723|GO:0019843|GO:0003735|GO:0002181|GO:0006412</t>
        </is>
      </c>
      <c r="I1829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829" t="inlineStr"/>
      <c r="K1829" t="n">
        <v>152</v>
      </c>
      <c r="L1829" t="n">
        <v>87</v>
      </c>
      <c r="M1829" t="n">
        <v>108</v>
      </c>
      <c r="N1829" t="n">
        <v>86</v>
      </c>
      <c r="O1829" t="inlineStr">
        <is>
          <t>FLNR(86).(87)QKDVKDGKYSQVLANGLDNKLR</t>
        </is>
      </c>
      <c r="P1829" t="inlineStr">
        <is>
          <t>FLNRQKDV</t>
        </is>
      </c>
      <c r="Q1829" t="inlineStr">
        <is>
          <t>Internal</t>
        </is>
      </c>
      <c r="R1829" t="inlineStr"/>
      <c r="S1829" t="inlineStr">
        <is>
          <t>S01.151</t>
        </is>
      </c>
      <c r="T1829" t="inlineStr">
        <is>
          <t>trypsin 1</t>
        </is>
      </c>
    </row>
    <row r="1830">
      <c r="A1830" s="1" t="n">
        <v>1828</v>
      </c>
      <c r="B1830" t="inlineStr">
        <is>
          <t>MESAIAEGGASR</t>
        </is>
      </c>
      <c r="C1830" t="inlineStr">
        <is>
          <t>P78344</t>
        </is>
      </c>
      <c r="D1830" t="inlineStr">
        <is>
          <t>IF4G2_HUMAN</t>
        </is>
      </c>
      <c r="E1830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830" t="inlineStr">
        <is>
          <t>RecName: Full=Eukaryotic translation initiation factor 4 gamma 2; Short=eIF-4-gamma 2; Short=eIF-4G 2; Short=eIF4G 2; AltName: Full=Death-associated protein 5; Short=DAP-5; AltName: Full=p97;</t>
        </is>
      </c>
      <c r="G1830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830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830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830" t="inlineStr"/>
      <c r="K1830" t="n">
        <v>907</v>
      </c>
      <c r="L1830" t="n">
        <v>1</v>
      </c>
      <c r="M1830" t="n">
        <v>12</v>
      </c>
      <c r="N1830" t="n">
        <v>0</v>
      </c>
      <c r="O1830" t="inlineStr">
        <is>
          <t>(0).(1)MESAIAEGGASR</t>
        </is>
      </c>
      <c r="P1830" t="inlineStr">
        <is>
          <t>----MESA</t>
        </is>
      </c>
      <c r="Q1830" t="inlineStr">
        <is>
          <t>Met intact</t>
        </is>
      </c>
      <c r="R1830" t="inlineStr"/>
      <c r="S1830" t="inlineStr"/>
      <c r="T1830" t="inlineStr"/>
    </row>
    <row r="1831">
      <c r="A1831" s="1" t="n">
        <v>1829</v>
      </c>
      <c r="B1831" t="inlineStr">
        <is>
          <t>GNVAGDSKNDPPMEAAGF</t>
        </is>
      </c>
      <c r="C1831" t="inlineStr">
        <is>
          <t>P68104</t>
        </is>
      </c>
      <c r="D1831" t="inlineStr">
        <is>
          <t>EF1A1_HUMAN</t>
        </is>
      </c>
      <c r="E183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83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83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831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83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831" t="inlineStr"/>
      <c r="K1831" t="n">
        <v>462</v>
      </c>
      <c r="L1831" t="n">
        <v>323</v>
      </c>
      <c r="M1831" t="n">
        <v>340</v>
      </c>
      <c r="N1831" t="n">
        <v>322</v>
      </c>
      <c r="O1831" t="inlineStr">
        <is>
          <t>DVRR(322).(323)GNVAGDSKNDPPMEAAGF</t>
        </is>
      </c>
      <c r="P1831" t="inlineStr">
        <is>
          <t>DVRRGNVA</t>
        </is>
      </c>
      <c r="Q1831" t="inlineStr">
        <is>
          <t>Internal</t>
        </is>
      </c>
      <c r="R1831" t="inlineStr"/>
      <c r="S1831" t="inlineStr">
        <is>
          <t>C01.032</t>
        </is>
      </c>
      <c r="T1831" t="inlineStr">
        <is>
          <t>cathepsin L</t>
        </is>
      </c>
    </row>
    <row r="1832">
      <c r="A1832" s="1" t="n">
        <v>1830</v>
      </c>
      <c r="B1832" t="inlineStr">
        <is>
          <t>AEEYEFLTPVEEAPKG</t>
        </is>
      </c>
      <c r="C1832" t="inlineStr">
        <is>
          <t>P52565</t>
        </is>
      </c>
      <c r="D1832" t="inlineStr">
        <is>
          <t>GDIR1_HUMAN</t>
        </is>
      </c>
      <c r="E1832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832" t="inlineStr">
        <is>
          <t>RecName: Full=Rho GDP-dissociation inhibitor 1; Short=Rho GDI 1; AltName: Full=Rho-GDI alpha;</t>
        </is>
      </c>
      <c r="G1832" t="inlineStr">
        <is>
          <t>3D-structure|Acetylation|Alternative splicing|Cytoplasm|Direct protein sequencing|Disease variant|GTPase activation|Isopeptide bond|Phosphoprotein|Reference proteome|Ubl conjugation</t>
        </is>
      </c>
      <c r="H1832" t="inlineStr">
        <is>
          <t>GO:0005856|GO:0005829|GO:0070062|GO:0001772|GO:0016020|GO:0005634|GO:0098685|GO:0005096|GO:0005094|GO:0043066|GO:0032880|GO:0035023|GO:0098693|GO:0007266|GO:0071526</t>
        </is>
      </c>
      <c r="I1832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832" t="inlineStr"/>
      <c r="K1832" t="n">
        <v>204</v>
      </c>
      <c r="L1832" t="n">
        <v>153</v>
      </c>
      <c r="M1832" t="n">
        <v>168</v>
      </c>
      <c r="N1832" t="n">
        <v>152</v>
      </c>
      <c r="O1832" t="inlineStr">
        <is>
          <t>YGPR(152).(153)AEEYEFLTPVEEAPKG</t>
        </is>
      </c>
      <c r="P1832" t="inlineStr">
        <is>
          <t>YGPRAEEY</t>
        </is>
      </c>
      <c r="Q1832" t="inlineStr">
        <is>
          <t>Internal</t>
        </is>
      </c>
      <c r="R1832" t="inlineStr"/>
      <c r="S1832" t="inlineStr">
        <is>
          <t>C01.036|S01.151</t>
        </is>
      </c>
      <c r="T1832" t="inlineStr">
        <is>
          <t>cathepsin K|trypsin 1</t>
        </is>
      </c>
    </row>
    <row r="1833">
      <c r="A1833" s="1" t="n">
        <v>1831</v>
      </c>
      <c r="B1833" t="inlineStr">
        <is>
          <t>QVVDCQLADVNNIGKYR</t>
        </is>
      </c>
      <c r="C1833" t="inlineStr">
        <is>
          <t>P28838</t>
        </is>
      </c>
      <c r="D1833" t="inlineStr">
        <is>
          <t>AMPL_HUMAN</t>
        </is>
      </c>
      <c r="E1833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833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833" t="inlineStr">
        <is>
          <t>Acetylation|Alternative initiation|Aminopeptidase|Cytoplasm|Direct protein sequencing|Hydrolase|Magnesium|Manganese|Metal-binding|Phosphoprotein|Protease|Reference proteome|Zinc</t>
        </is>
      </c>
      <c r="H1833" t="inlineStr">
        <is>
          <t>GO:0005737|GO:0070062|GO:0005925|GO:0005634|GO:0004177|GO:0004180|GO:0030145|GO:0070006|GO:0008235|GO:0008233|GO:0006508</t>
        </is>
      </c>
      <c r="I1833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833" t="inlineStr"/>
      <c r="K1833" t="n">
        <v>519</v>
      </c>
      <c r="L1833" t="n">
        <v>441</v>
      </c>
      <c r="M1833" t="n">
        <v>457</v>
      </c>
      <c r="N1833" t="n">
        <v>440</v>
      </c>
      <c r="O1833" t="inlineStr">
        <is>
          <t>HYTR(440).(441)QVVDCQLADVNNIGKYR</t>
        </is>
      </c>
      <c r="P1833" t="inlineStr">
        <is>
          <t>HYTRQVVD</t>
        </is>
      </c>
      <c r="Q1833" t="inlineStr">
        <is>
          <t>Internal</t>
        </is>
      </c>
      <c r="R1833" t="inlineStr"/>
      <c r="S1833" t="inlineStr"/>
      <c r="T1833" t="inlineStr"/>
    </row>
    <row r="1834">
      <c r="A1834" s="1" t="n">
        <v>1832</v>
      </c>
      <c r="B1834" t="inlineStr">
        <is>
          <t>VMDAKAVAGNISDPGLQKSFLDSGYR</t>
        </is>
      </c>
      <c r="C1834" t="inlineStr">
        <is>
          <t>P18206</t>
        </is>
      </c>
      <c r="D1834" t="inlineStr">
        <is>
          <t>VINC_HUMAN</t>
        </is>
      </c>
      <c r="E183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834" t="inlineStr">
        <is>
          <t>RecName: Full=Vinculin; AltName: Full=Metavinculin; Short=MV;</t>
        </is>
      </c>
      <c r="G183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83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83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834" t="inlineStr"/>
      <c r="K1834" t="n">
        <v>1134</v>
      </c>
      <c r="L1834" t="n">
        <v>798</v>
      </c>
      <c r="M1834" t="n">
        <v>823</v>
      </c>
      <c r="N1834" t="n">
        <v>797</v>
      </c>
      <c r="O1834" t="inlineStr">
        <is>
          <t>ISPM(797).(798)VMDAKAVAGNISDPGLQKSFLDSGYR</t>
        </is>
      </c>
      <c r="P1834" t="inlineStr">
        <is>
          <t>ISPMVMDA</t>
        </is>
      </c>
      <c r="Q1834" t="inlineStr">
        <is>
          <t>Internal</t>
        </is>
      </c>
      <c r="R1834" t="inlineStr"/>
      <c r="S1834" t="inlineStr"/>
      <c r="T1834" t="inlineStr"/>
    </row>
    <row r="1835">
      <c r="A1835" s="1" t="n">
        <v>1833</v>
      </c>
      <c r="B1835" t="inlineStr">
        <is>
          <t>DLDDFQSWLSR</t>
        </is>
      </c>
      <c r="C1835" t="inlineStr">
        <is>
          <t>Q01082</t>
        </is>
      </c>
      <c r="D1835" t="inlineStr">
        <is>
          <t>SPTB2_HUMAN</t>
        </is>
      </c>
      <c r="E183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835" t="inlineStr">
        <is>
          <t>RecName: Full=Spectrin beta chain, non-erythrocytic 1; AltName: Full=Beta-II spectrin; AltName: Full=Fodrin beta chain; AltName: Full=Spectrin, non-erythroid beta chain 1;</t>
        </is>
      </c>
      <c r="G183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83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83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835" t="inlineStr"/>
      <c r="K1835" t="n">
        <v>2364</v>
      </c>
      <c r="L1835" t="n">
        <v>1070</v>
      </c>
      <c r="M1835" t="n">
        <v>1080</v>
      </c>
      <c r="N1835" t="n">
        <v>1069</v>
      </c>
      <c r="O1835" t="inlineStr">
        <is>
          <t>QFLR(1069).(1070)DLDDFQSWLSR</t>
        </is>
      </c>
      <c r="P1835" t="inlineStr">
        <is>
          <t>QFLRDLDD</t>
        </is>
      </c>
      <c r="Q1835" t="inlineStr">
        <is>
          <t>Internal</t>
        </is>
      </c>
      <c r="R1835" t="inlineStr"/>
      <c r="S1835" t="inlineStr">
        <is>
          <t>S01.151</t>
        </is>
      </c>
      <c r="T1835" t="inlineStr">
        <is>
          <t>trypsin 1</t>
        </is>
      </c>
    </row>
    <row r="1836">
      <c r="A1836" s="1" t="n">
        <v>1834</v>
      </c>
      <c r="B1836" t="inlineStr">
        <is>
          <t>LGEKDTSLYRPALEELR</t>
        </is>
      </c>
      <c r="C1836" t="inlineStr">
        <is>
          <t>Q13200</t>
        </is>
      </c>
      <c r="D1836" t="inlineStr">
        <is>
          <t>PSMD2_HUMAN</t>
        </is>
      </c>
      <c r="E183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83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836" t="inlineStr">
        <is>
          <t>3D-structure|Acetylation|Alternative splicing|Direct protein sequencing|Phosphoprotein|Proteasome|Reference proteome|Repeat</t>
        </is>
      </c>
      <c r="H1836" t="inlineStr">
        <is>
          <t>GO:0005829|GO:0070062|GO:0005576|GO:1904813|GO:0016020|GO:0005654|GO:0005634|GO:0022624|GO:0000502|GO:0005838|GO:0008540|GO:0034515|GO:0034774|GO:0030234|GO:0043161|GO:0042176</t>
        </is>
      </c>
      <c r="I183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836" t="inlineStr"/>
      <c r="K1836" t="n">
        <v>908</v>
      </c>
      <c r="L1836" t="n">
        <v>63</v>
      </c>
      <c r="M1836" t="n">
        <v>79</v>
      </c>
      <c r="N1836" t="n">
        <v>62</v>
      </c>
      <c r="O1836" t="inlineStr">
        <is>
          <t>LVER(62).(63)LGEKDTSLYRPALEELR</t>
        </is>
      </c>
      <c r="P1836" t="inlineStr">
        <is>
          <t>LVERLGEK</t>
        </is>
      </c>
      <c r="Q1836" t="inlineStr">
        <is>
          <t>Internal</t>
        </is>
      </c>
      <c r="R1836" t="inlineStr"/>
      <c r="S1836" t="inlineStr"/>
      <c r="T1836" t="inlineStr"/>
    </row>
    <row r="1837">
      <c r="A1837" s="1" t="n">
        <v>1835</v>
      </c>
      <c r="B1837" t="inlineStr">
        <is>
          <t>KLQKDLEGLSQR</t>
        </is>
      </c>
      <c r="C1837" t="inlineStr">
        <is>
          <t>P35579</t>
        </is>
      </c>
      <c r="D1837" t="inlineStr">
        <is>
          <t>MYH9_HUMAN</t>
        </is>
      </c>
      <c r="E183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83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83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83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83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837" t="inlineStr"/>
      <c r="K1837" t="n">
        <v>1960</v>
      </c>
      <c r="L1837" t="n">
        <v>1389</v>
      </c>
      <c r="M1837" t="n">
        <v>1400</v>
      </c>
      <c r="N1837" t="n">
        <v>1388</v>
      </c>
      <c r="O1837" t="inlineStr">
        <is>
          <t>EVKR(1388).(1389)KLQKDLEGLSQR</t>
        </is>
      </c>
      <c r="P1837" t="inlineStr">
        <is>
          <t>EVKRKLQK</t>
        </is>
      </c>
      <c r="Q1837" t="inlineStr">
        <is>
          <t>Internal</t>
        </is>
      </c>
      <c r="R1837" t="inlineStr"/>
      <c r="S1837" t="inlineStr">
        <is>
          <t>S01.151</t>
        </is>
      </c>
      <c r="T1837" t="inlineStr">
        <is>
          <t>trypsin 1</t>
        </is>
      </c>
    </row>
    <row r="1838">
      <c r="A1838" s="1" t="n">
        <v>1836</v>
      </c>
      <c r="B1838" t="inlineStr">
        <is>
          <t>AATAPLLEAVDNLSAFASNPEFSSIPAQISPEGR</t>
        </is>
      </c>
      <c r="C1838" t="inlineStr">
        <is>
          <t>Q9Y490</t>
        </is>
      </c>
      <c r="D1838" t="inlineStr">
        <is>
          <t>TLN1_HUMAN</t>
        </is>
      </c>
      <c r="E183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838" t="inlineStr">
        <is>
          <t>RecName: Full=Talin-1;</t>
        </is>
      </c>
      <c r="G183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83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83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838" t="inlineStr"/>
      <c r="K1838" t="n">
        <v>2541</v>
      </c>
      <c r="L1838" t="n">
        <v>1560</v>
      </c>
      <c r="M1838" t="n">
        <v>1593</v>
      </c>
      <c r="N1838" t="n">
        <v>1559</v>
      </c>
      <c r="O1838" t="inlineStr">
        <is>
          <t>AQCR(1559).(1560)AATAPLLEAVDNLSAFASNPEFSSIPAQISPEGR</t>
        </is>
      </c>
      <c r="P1838" t="inlineStr">
        <is>
          <t>AQCRAATA</t>
        </is>
      </c>
      <c r="Q1838" t="inlineStr">
        <is>
          <t>Internal</t>
        </is>
      </c>
      <c r="R1838" t="inlineStr"/>
      <c r="S1838" t="inlineStr"/>
      <c r="T1838" t="inlineStr"/>
    </row>
    <row r="1839">
      <c r="A1839" s="1" t="n">
        <v>1837</v>
      </c>
      <c r="B1839" t="inlineStr">
        <is>
          <t>KDSLPVCPVDASGCFTTEVTDFAGQYVKDADKSIIR</t>
        </is>
      </c>
      <c r="C1839" t="inlineStr">
        <is>
          <t>P41252</t>
        </is>
      </c>
      <c r="D1839" t="inlineStr">
        <is>
          <t>SYIC_HUMAN</t>
        </is>
      </c>
      <c r="E1839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839" t="inlineStr">
        <is>
          <t>RecName: Full=Isoleucine--tRNA ligase, cytoplasmic; EC=6.1.1.5 {ECO:0000269|PubMed:8052601}; AltName: Full=Isoleucyl-tRNA synthetase; Short=IRS; Short=IleRS;</t>
        </is>
      </c>
      <c r="G1839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839" t="inlineStr">
        <is>
          <t>GO:0017101|GO:0005737|GO:0005829|GO:0070062|GO:0016020|GO:0005654|GO:0002161|GO:0005524|GO:0051020|GO:0004822|GO:0000049|GO:0006428|GO:0001649|GO:0006418</t>
        </is>
      </c>
      <c r="I1839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839" t="inlineStr"/>
      <c r="K1839" t="n">
        <v>1262</v>
      </c>
      <c r="L1839" t="n">
        <v>344</v>
      </c>
      <c r="M1839" t="n">
        <v>379</v>
      </c>
      <c r="N1839" t="n">
        <v>343</v>
      </c>
      <c r="O1839" t="inlineStr">
        <is>
          <t>NIIR(343).(344)KDSLPVCPVDASGCFTTEVTDFAGQYVKDADKSIIR</t>
        </is>
      </c>
      <c r="P1839" t="inlineStr">
        <is>
          <t>NIIRKDSL</t>
        </is>
      </c>
      <c r="Q1839" t="inlineStr">
        <is>
          <t>Internal</t>
        </is>
      </c>
      <c r="R1839" t="inlineStr"/>
      <c r="S1839" t="inlineStr"/>
      <c r="T1839" t="inlineStr"/>
    </row>
    <row r="1840">
      <c r="A1840" s="1" t="n">
        <v>1838</v>
      </c>
      <c r="B1840" t="inlineStr">
        <is>
          <t>IAKASGATILSTLANLEGEETFEAAMLGQAEEVVQER</t>
        </is>
      </c>
      <c r="C1840" t="inlineStr">
        <is>
          <t>P17987</t>
        </is>
      </c>
      <c r="D1840" t="inlineStr">
        <is>
          <t>TCPA_HUMAN</t>
        </is>
      </c>
      <c r="E184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840" t="inlineStr">
        <is>
          <t>RecName: Full=T-complex protein 1 subunit alpha; Short=TCP-1-alpha; AltName: Full=CCT-alpha;</t>
        </is>
      </c>
      <c r="G1840" t="inlineStr">
        <is>
          <t>3D-structure|Acetylation|ATP-binding|Chaperone|Cytoplasm|Cytoskeleton|Direct protein sequencing|Nucleotide-binding|Phosphoprotein|Reference proteome</t>
        </is>
      </c>
      <c r="H184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84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840" t="inlineStr"/>
      <c r="K1840" t="n">
        <v>556</v>
      </c>
      <c r="L1840" t="n">
        <v>319</v>
      </c>
      <c r="M1840" t="n">
        <v>355</v>
      </c>
      <c r="N1840" t="n">
        <v>318</v>
      </c>
      <c r="O1840" t="inlineStr">
        <is>
          <t>DLKR(318).(319)IAKASGATILSTLANLEGEETFEAAMLGQAEEVVQER</t>
        </is>
      </c>
      <c r="P1840" t="inlineStr">
        <is>
          <t>DLKRIAKA</t>
        </is>
      </c>
      <c r="Q1840" t="inlineStr">
        <is>
          <t>Internal</t>
        </is>
      </c>
      <c r="R1840" t="inlineStr"/>
      <c r="S1840" t="inlineStr"/>
      <c r="T1840" t="inlineStr"/>
    </row>
    <row r="1841">
      <c r="A1841" s="1" t="n">
        <v>1839</v>
      </c>
      <c r="B1841" t="inlineStr">
        <is>
          <t>HVKTYEVSLR</t>
        </is>
      </c>
      <c r="C1841" t="inlineStr">
        <is>
          <t>Q16531</t>
        </is>
      </c>
      <c r="D1841" t="inlineStr">
        <is>
          <t>DDB1_HUMAN</t>
        </is>
      </c>
      <c r="E1841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841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841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841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841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841" t="inlineStr"/>
      <c r="K1841" t="n">
        <v>1140</v>
      </c>
      <c r="L1841" t="n">
        <v>189</v>
      </c>
      <c r="M1841" t="n">
        <v>198</v>
      </c>
      <c r="N1841" t="n">
        <v>188</v>
      </c>
      <c r="O1841" t="inlineStr">
        <is>
          <t>PQGR(188).(189)HVKTYEVSLR</t>
        </is>
      </c>
      <c r="P1841" t="inlineStr">
        <is>
          <t>PQGRHVKT</t>
        </is>
      </c>
      <c r="Q1841" t="inlineStr">
        <is>
          <t>Internal</t>
        </is>
      </c>
      <c r="R1841" t="inlineStr"/>
      <c r="S1841" t="inlineStr"/>
      <c r="T1841" t="inlineStr"/>
    </row>
    <row r="1842">
      <c r="A1842" s="1" t="n">
        <v>1840</v>
      </c>
      <c r="B1842" t="inlineStr">
        <is>
          <t>VLKKNPLKNLR</t>
        </is>
      </c>
      <c r="C1842" t="inlineStr">
        <is>
          <t>P36578</t>
        </is>
      </c>
      <c r="D1842" t="inlineStr">
        <is>
          <t>RL4_HUMAN</t>
        </is>
      </c>
      <c r="E184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842" t="inlineStr">
        <is>
          <t>RecName: Full=Large ribosomal subunit protein uL4 {ECO:0000303|PubMed:24524803}; AltName: Full=60S ribosomal protein L1; AltName: Full=60S ribosomal protein L4;</t>
        </is>
      </c>
      <c r="G1842" t="inlineStr">
        <is>
          <t>3D-structure|Acetylation|Citrullination|Cytoplasm|Direct protein sequencing|Isopeptide bond|Methylation|Phosphoprotein|Reference proteome|Ribonucleoprotein|Ribosomal protein|Ubl conjugation</t>
        </is>
      </c>
      <c r="H1842" t="inlineStr">
        <is>
          <t>GO:0005737|GO:0005829|GO:0022625|GO:0022626|GO:0070062|GO:0005925|GO:0016020|GO:0005730|GO:0005634|GO:1990904|GO:0005791|GO:0003723|GO:0003735|GO:0002181|GO:0006412</t>
        </is>
      </c>
      <c r="I184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842" t="inlineStr"/>
      <c r="K1842" t="n">
        <v>427</v>
      </c>
      <c r="L1842" t="n">
        <v>313</v>
      </c>
      <c r="M1842" t="n">
        <v>323</v>
      </c>
      <c r="N1842" t="n">
        <v>312</v>
      </c>
      <c r="O1842" t="inlineStr">
        <is>
          <t>IHRR(312).(313)VLKKNPLKNLR</t>
        </is>
      </c>
      <c r="P1842" t="inlineStr">
        <is>
          <t>IHRRVLKK</t>
        </is>
      </c>
      <c r="Q1842" t="inlineStr">
        <is>
          <t>Internal</t>
        </is>
      </c>
      <c r="R1842" t="inlineStr"/>
      <c r="S1842" t="inlineStr"/>
      <c r="T1842" t="inlineStr"/>
    </row>
    <row r="1843">
      <c r="A1843" s="1" t="n">
        <v>1841</v>
      </c>
      <c r="B1843" t="inlineStr">
        <is>
          <t>GVKYNQATPNFHQWR</t>
        </is>
      </c>
      <c r="C1843" t="inlineStr">
        <is>
          <t>P50552</t>
        </is>
      </c>
      <c r="D1843" t="inlineStr">
        <is>
          <t>VASP_HUMAN</t>
        </is>
      </c>
      <c r="E1843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1843" t="inlineStr">
        <is>
          <t>RecName: Full=Vasodilator-stimulated phosphoprotein; Short=VASP;</t>
        </is>
      </c>
      <c r="G1843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1843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1843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1843" t="inlineStr"/>
      <c r="K1843" t="n">
        <v>380</v>
      </c>
      <c r="L1843" t="n">
        <v>69</v>
      </c>
      <c r="M1843" t="n">
        <v>83</v>
      </c>
      <c r="N1843" t="n">
        <v>68</v>
      </c>
      <c r="O1843" t="inlineStr">
        <is>
          <t>AIVR(68).(69)GVKYNQATPNFHQWR</t>
        </is>
      </c>
      <c r="P1843" t="inlineStr">
        <is>
          <t>AIVRGVKY</t>
        </is>
      </c>
      <c r="Q1843" t="inlineStr">
        <is>
          <t>Internal</t>
        </is>
      </c>
      <c r="R1843" t="inlineStr"/>
      <c r="S1843" t="inlineStr"/>
      <c r="T1843" t="inlineStr"/>
    </row>
    <row r="1844">
      <c r="A1844" s="1" t="n">
        <v>1842</v>
      </c>
      <c r="B1844" t="inlineStr">
        <is>
          <t>IGIKESLWPFLIDKR</t>
        </is>
      </c>
      <c r="C1844" t="inlineStr">
        <is>
          <t>Q9NZL9</t>
        </is>
      </c>
      <c r="D1844" t="inlineStr">
        <is>
          <t>MAT2B_HUMAN</t>
        </is>
      </c>
      <c r="E1844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844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844" t="inlineStr">
        <is>
          <t>3D-structure|Alternative splicing|Direct protein sequencing|NADP|One-carbon metabolism|Phosphoprotein|Reference proteome</t>
        </is>
      </c>
      <c r="H1844" t="inlineStr">
        <is>
          <t>GO:0005829|GO:0070062|GO:0048269|GO:0005634|GO:0019899|GO:0048270|GO:0006730|GO:0006556</t>
        </is>
      </c>
      <c r="I1844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844" t="inlineStr"/>
      <c r="K1844" t="n">
        <v>334</v>
      </c>
      <c r="L1844" t="n">
        <v>313</v>
      </c>
      <c r="M1844" t="n">
        <v>327</v>
      </c>
      <c r="N1844" t="n">
        <v>312</v>
      </c>
      <c r="O1844" t="inlineStr">
        <is>
          <t>TPFR(312).(313)IGIKESLWPFLIDKR</t>
        </is>
      </c>
      <c r="P1844" t="inlineStr">
        <is>
          <t>TPFRIGIK</t>
        </is>
      </c>
      <c r="Q1844" t="inlineStr">
        <is>
          <t>Internal</t>
        </is>
      </c>
      <c r="R1844" t="inlineStr"/>
      <c r="S1844" t="inlineStr"/>
      <c r="T1844" t="inlineStr"/>
    </row>
    <row r="1845">
      <c r="A1845" s="1" t="n">
        <v>1843</v>
      </c>
      <c r="B1845" t="inlineStr">
        <is>
          <t>HPALFKAIGVKPPR</t>
        </is>
      </c>
      <c r="C1845" t="inlineStr">
        <is>
          <t>P55072</t>
        </is>
      </c>
      <c r="D1845" t="inlineStr">
        <is>
          <t>TERA_HUMAN</t>
        </is>
      </c>
      <c r="E18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8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8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8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8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845" t="inlineStr"/>
      <c r="K1845" t="n">
        <v>806</v>
      </c>
      <c r="L1845" t="n">
        <v>226</v>
      </c>
      <c r="M1845" t="n">
        <v>239</v>
      </c>
      <c r="N1845" t="n">
        <v>225</v>
      </c>
      <c r="O1845" t="inlineStr">
        <is>
          <t>LPLR(225).(226)HPALFKAIGVKPPR</t>
        </is>
      </c>
      <c r="P1845" t="inlineStr">
        <is>
          <t>LPLRHPAL</t>
        </is>
      </c>
      <c r="Q1845" t="inlineStr">
        <is>
          <t>Internal</t>
        </is>
      </c>
      <c r="R1845" t="inlineStr"/>
      <c r="S1845" t="inlineStr"/>
      <c r="T1845" t="inlineStr"/>
    </row>
    <row r="1846">
      <c r="A1846" s="1" t="n">
        <v>1844</v>
      </c>
      <c r="B1846" t="inlineStr">
        <is>
          <t>YIAPEILR</t>
        </is>
      </c>
      <c r="C1846" t="inlineStr">
        <is>
          <t>P41743</t>
        </is>
      </c>
      <c r="D1846" t="inlineStr">
        <is>
          <t>KPCI_HUMAN</t>
        </is>
      </c>
      <c r="E1846" t="inlineStr">
        <is>
          <t>MPTQRDSSTMSHTVAGGGSGDHSHQVRVKAYYRGDIMITHFEPSISFEGLCNEVRDMCSFDNEQLFTMKWIDEEGDPCTVSSQLELEEAFRLYELNKDSELLIHVFPCVPERPGMPCPGEDKSIYRRGARRWRKLYCANGHTFQAKRFNRRAHCAICTDRIWGLGRQGYKCINCKLLVHKKCHKLVTIECGRHSLPQEPVMPMDQSSMHSDHAQTVIPYNPSSHESLDQVGEEKEAMNTRESGKASSSLGLQDFDLLRVIGRGSYAKVLLVRLKKTDRIYAMKVVKKELVNDDEDIDWVQTEKHVFEQASNHPFLVGLHSCFQTESRLFFVIEYVNGGDLMFHMQRQRKLPEEHARFYSAEISLALNYLHERGIIYRDLKLDNVLLDSEGHIKLTDYGMCKEGLRPGDTTSTFCGTPNYIAPEILRGEDYGFSVDWWALGVLMFEMMAGRSPFDIVGSSDNPDQNTEDYLFQVILEKQIRIPRSLSVKAASVLKSFLNKDPKERLGCHPQTGFADIQGHPFFRNVDWDMMEQKQVVPPFKPNISGEFGLDNFDSQFTNEPVQLTPDDDDIVRKIDQSEFEGFEYINPLLMSAEECV</t>
        </is>
      </c>
      <c r="F1846" t="inlineStr">
        <is>
          <t>RecName: Full=Protein kinase C iota type; EC=2.7.11.13; AltName: Full=Atypical protein kinase C-lambda/iota; Short=PRKC-lambda/iota; Short=aPKC-lambda/iota; AltName: Full=nPKC-iota;</t>
        </is>
      </c>
      <c r="G1846" t="inlineStr">
        <is>
          <t>3D-structure|Acetylation|ATP-binding|Cytoplasm|Endosome|Kinase|Membrane|Metal-binding|Nucleotide-binding|Nucleus|Phosphoprotein|Proto-oncogene|Reference proteome|Serine/threonine-protein kinase|Transferase|Tumor suppressor|Zinc|Zinc-finger</t>
        </is>
      </c>
      <c r="H1846" t="inlineStr">
        <is>
          <t>GO:0016324|GO:0005923|GO:0005903|GO:0031252|GO:0005829|GO:0005768|GO:0070062|GO:0098978|GO:0000139|GO:0045171|GO:0015630|GO:0005654|GO:0005634|GO:0120157|GO:0005886|GO:0098685|GO:0043220|GO:0070160|GO:0005524|GO:0004698|GO:0046872|GO:0005543|GO:0004672|GO:0004697|GO:0106310|GO:0004674|GO:0007015|GO:0016477|GO:0045216|GO:0032869|GO:0007010|GO:0035089|GO:0045197|GO:0042462|GO:0048194|GO:0035556|GO:0061024|GO:0043066|GO:0034351|GO:0043524|GO:0018105|GO:2000353|GO:0060252|GO:0046326|GO:0010976|GO:0051092|GO:0045747|GO:1903078|GO:0006468|GO:0006612|GO:0099072|GO:0070555|GO:0046903|GO:0016192</t>
        </is>
      </c>
      <c r="I1846" t="inlineStr">
        <is>
          <t>C:apical plasma membrane|C:bicellular tight junction|C:brush border|C:cell leading edge|C:cytosol|C:endosome|C:extracellular exosome|C:glutamatergic synapse|C:Golgi membrane|C:intercellular bridge|C:microtubule cytoskeleton|C:nucleoplasm|C:nucleus|C:PAR polarity complex|C:plasma membrane|C:Schaffer collateral - CA1 synapse|C:Schmidt-Lanterman incisure|C:tight junction|F:ATP binding|F:calcium-dependent protein kinase C activity|F:metal ion binding|F:phospholipid binding|F:protein kinase activity|F:protein kinase C activity|F:protein serine kinase activity|F:protein serine/threonine kinase activity|P:actin filament organization|P:cell migration|P:cell-cell junction organization|P:cellular response to insulin stimulus|P:cytoskeleton organization|P:establishment of apical/basal cell polarity|P:establishment or maintenance of epithelial cell apical/basal polarity|P:eye photoreceptor cell development|P:Golgi vesicle budding|P:intracellular signal transduction|P:membrane organization|P:negative regulation of apoptotic process|P:negative regulation of glial cell apoptotic process|P:negative regulation of neuron apoptotic process|P:peptidyl-serine phosphorylation|P:positive regulation of endothelial cell apoptotic process|P:positive regulation of glial cell proliferation|P:positive regulation of glucose import|P:positive regulation of neuron projection development|P:positive regulation of NF-kappaB transcription factor activity|P:positive regulation of Notch signaling pathway|P:positive regulation of protein localization to plasma membrane|P:protein phosphorylation|P:protein targeting to membrane|P:regulation of postsynaptic membrane neurotransmitter receptor levels|P:response to interleukin-1|P:secretion|P:vesicle-mediated transport</t>
        </is>
      </c>
      <c r="J1846" t="inlineStr"/>
      <c r="K1846" t="n">
        <v>596</v>
      </c>
      <c r="L1846" t="n">
        <v>419</v>
      </c>
      <c r="M1846" t="n">
        <v>426</v>
      </c>
      <c r="N1846" t="n">
        <v>418</v>
      </c>
      <c r="O1846" t="inlineStr">
        <is>
          <t>GTPN(418).(419)YIAPEILR</t>
        </is>
      </c>
      <c r="P1846" t="inlineStr">
        <is>
          <t>GTPNYIAP</t>
        </is>
      </c>
      <c r="Q1846" t="inlineStr">
        <is>
          <t>Internal</t>
        </is>
      </c>
      <c r="R1846" t="inlineStr"/>
      <c r="S1846" t="inlineStr"/>
      <c r="T1846" t="inlineStr"/>
    </row>
    <row r="1847">
      <c r="A1847" s="1" t="n">
        <v>1845</v>
      </c>
      <c r="B1847" t="inlineStr">
        <is>
          <t>VLVNDAQKVTEGQQER</t>
        </is>
      </c>
      <c r="C1847" t="inlineStr">
        <is>
          <t>Q13263</t>
        </is>
      </c>
      <c r="D1847" t="inlineStr">
        <is>
          <t>TIF1B_HUMAN</t>
        </is>
      </c>
      <c r="E1847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847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847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847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847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847" t="inlineStr"/>
      <c r="K1847" t="n">
        <v>835</v>
      </c>
      <c r="L1847" t="n">
        <v>312</v>
      </c>
      <c r="M1847" t="n">
        <v>327</v>
      </c>
      <c r="N1847" t="n">
        <v>311</v>
      </c>
      <c r="O1847" t="inlineStr">
        <is>
          <t>KRGR(311).(312)VLVNDAQKVTEGQQER</t>
        </is>
      </c>
      <c r="P1847" t="inlineStr">
        <is>
          <t>KRGRVLVN</t>
        </is>
      </c>
      <c r="Q1847" t="inlineStr">
        <is>
          <t>Internal</t>
        </is>
      </c>
      <c r="R1847" t="inlineStr"/>
      <c r="S1847" t="inlineStr">
        <is>
          <t>S01.151</t>
        </is>
      </c>
      <c r="T1847" t="inlineStr">
        <is>
          <t>trypsin 1</t>
        </is>
      </c>
    </row>
    <row r="1848">
      <c r="A1848" s="1" t="n">
        <v>1846</v>
      </c>
      <c r="B1848" t="inlineStr">
        <is>
          <t>TKLQNKEHVIEALR</t>
        </is>
      </c>
      <c r="C1848" t="inlineStr">
        <is>
          <t>P27635</t>
        </is>
      </c>
      <c r="D1848" t="inlineStr">
        <is>
          <t>RL10_HUMAN</t>
        </is>
      </c>
      <c r="E184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84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84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848" t="inlineStr">
        <is>
          <t>GO:0005829|GO:0022625|GO:0022626|GO:0005783|GO:0016020|GO:0005634|GO:0032991|GO:0003723|GO:0003735|GO:0045182|GO:0002181|GO:1990403|GO:0043066|GO:0000122|GO:0006417|GO:0000027|GO:0006412</t>
        </is>
      </c>
      <c r="I184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848" t="inlineStr"/>
      <c r="K1848" t="n">
        <v>214</v>
      </c>
      <c r="L1848" t="n">
        <v>140</v>
      </c>
      <c r="M1848" t="n">
        <v>153</v>
      </c>
      <c r="N1848" t="n">
        <v>139</v>
      </c>
      <c r="O1848" t="inlineStr">
        <is>
          <t>MSIR(139).(140)TKLQNKEHVIEALR</t>
        </is>
      </c>
      <c r="P1848" t="inlineStr">
        <is>
          <t>MSIRTKLQ</t>
        </is>
      </c>
      <c r="Q1848" t="inlineStr">
        <is>
          <t>Internal</t>
        </is>
      </c>
      <c r="R1848" t="inlineStr"/>
      <c r="S1848" t="inlineStr"/>
      <c r="T1848" t="inlineStr"/>
    </row>
    <row r="1849">
      <c r="A1849" s="1" t="n">
        <v>1847</v>
      </c>
      <c r="B1849" t="inlineStr">
        <is>
          <t>KQYPISLVLAPTR</t>
        </is>
      </c>
      <c r="C1849" t="inlineStr">
        <is>
          <t>O00571</t>
        </is>
      </c>
      <c r="D1849" t="inlineStr">
        <is>
          <t>DDX3X_HUMAN</t>
        </is>
      </c>
      <c r="E184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84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84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84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84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849" t="inlineStr"/>
      <c r="K1849" t="n">
        <v>662</v>
      </c>
      <c r="L1849" t="n">
        <v>264</v>
      </c>
      <c r="M1849" t="n">
        <v>276</v>
      </c>
      <c r="N1849" t="n">
        <v>263</v>
      </c>
      <c r="O1849" t="inlineStr">
        <is>
          <t>YGRR(263).(264)KQYPISLVLAPTR</t>
        </is>
      </c>
      <c r="P1849" t="inlineStr">
        <is>
          <t>YGRRKQYP</t>
        </is>
      </c>
      <c r="Q1849" t="inlineStr">
        <is>
          <t>Internal</t>
        </is>
      </c>
      <c r="R1849" t="inlineStr"/>
      <c r="S1849" t="inlineStr"/>
      <c r="T1849" t="inlineStr"/>
    </row>
    <row r="1850">
      <c r="A1850" s="1" t="n">
        <v>1848</v>
      </c>
      <c r="B1850" t="inlineStr">
        <is>
          <t>LANVMMGPYR</t>
        </is>
      </c>
      <c r="C1850" t="inlineStr">
        <is>
          <t>P18206</t>
        </is>
      </c>
      <c r="D1850" t="inlineStr">
        <is>
          <t>VINC_HUMAN</t>
        </is>
      </c>
      <c r="E185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850" t="inlineStr">
        <is>
          <t>RecName: Full=Vinculin; AltName: Full=Metavinculin; Short=MV;</t>
        </is>
      </c>
      <c r="G185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85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85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850" t="inlineStr"/>
      <c r="K1850" t="n">
        <v>1134</v>
      </c>
      <c r="L1850" t="n">
        <v>529</v>
      </c>
      <c r="M1850" t="n">
        <v>538</v>
      </c>
      <c r="N1850" t="n">
        <v>528</v>
      </c>
      <c r="O1850" t="inlineStr">
        <is>
          <t>EGHR(528).(529)LANVMMGPYR</t>
        </is>
      </c>
      <c r="P1850" t="inlineStr">
        <is>
          <t>EGHRLANV</t>
        </is>
      </c>
      <c r="Q1850" t="inlineStr">
        <is>
          <t>Internal</t>
        </is>
      </c>
      <c r="R1850" t="inlineStr"/>
      <c r="S1850" t="inlineStr">
        <is>
          <t>S01.151</t>
        </is>
      </c>
      <c r="T1850" t="inlineStr">
        <is>
          <t>trypsin 1</t>
        </is>
      </c>
    </row>
    <row r="1851">
      <c r="A1851" s="1" t="n">
        <v>1849</v>
      </c>
      <c r="B1851" t="inlineStr">
        <is>
          <t>SVTSLEAELQAKIQESHPELR</t>
        </is>
      </c>
      <c r="C1851" t="inlineStr">
        <is>
          <t>Q9H9B4</t>
        </is>
      </c>
      <c r="D1851" t="inlineStr">
        <is>
          <t>SFXN1_HUMAN</t>
        </is>
      </c>
      <c r="E185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851" t="inlineStr">
        <is>
          <t>RecName: Full=Sideroflexin-1 {ECO:0000250|UniProtKB:Q99JR1};</t>
        </is>
      </c>
      <c r="G185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851" t="inlineStr">
        <is>
          <t>GO:0005743|GO:0005739|GO:0015180|GO:0015194|GO:0015075|GO:0022889|GO:0030218|GO:0006826|GO:0015808|GO:0015825|GO:1990542|GO:0006730|GO:0140300</t>
        </is>
      </c>
      <c r="I185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1851" t="inlineStr"/>
      <c r="K1851" t="n">
        <v>322</v>
      </c>
      <c r="L1851" t="n">
        <v>294</v>
      </c>
      <c r="M1851" t="n">
        <v>314</v>
      </c>
      <c r="N1851" t="n">
        <v>293</v>
      </c>
      <c r="O1851" t="inlineStr">
        <is>
          <t>KSSM(293).(294)SVTSLEAELQAKIQESHPELR</t>
        </is>
      </c>
      <c r="P1851" t="inlineStr">
        <is>
          <t>KSSMSVTS</t>
        </is>
      </c>
      <c r="Q1851" t="inlineStr">
        <is>
          <t>Internal</t>
        </is>
      </c>
      <c r="R1851" t="inlineStr"/>
      <c r="S1851" t="inlineStr"/>
      <c r="T1851" t="inlineStr"/>
    </row>
    <row r="1852">
      <c r="A1852" s="1" t="n">
        <v>1850</v>
      </c>
      <c r="B1852" t="inlineStr">
        <is>
          <t>GANDFMCDEMER</t>
        </is>
      </c>
      <c r="C1852" t="inlineStr">
        <is>
          <t>P17987</t>
        </is>
      </c>
      <c r="D1852" t="inlineStr">
        <is>
          <t>TCPA_HUMAN</t>
        </is>
      </c>
      <c r="E185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852" t="inlineStr">
        <is>
          <t>RecName: Full=T-complex protein 1 subunit alpha; Short=TCP-1-alpha; AltName: Full=CCT-alpha;</t>
        </is>
      </c>
      <c r="G1852" t="inlineStr">
        <is>
          <t>3D-structure|Acetylation|ATP-binding|Chaperone|Cytoplasm|Cytoskeleton|Direct protein sequencing|Nucleotide-binding|Phosphoprotein|Reference proteome</t>
        </is>
      </c>
      <c r="H185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85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852" t="inlineStr"/>
      <c r="K1852" t="n">
        <v>556</v>
      </c>
      <c r="L1852" t="n">
        <v>379</v>
      </c>
      <c r="M1852" t="n">
        <v>390</v>
      </c>
      <c r="N1852" t="n">
        <v>378</v>
      </c>
      <c r="O1852" t="inlineStr">
        <is>
          <t>IILR(378).(379)GANDFMCDEMER</t>
        </is>
      </c>
      <c r="P1852" t="inlineStr">
        <is>
          <t>IILRGAND</t>
        </is>
      </c>
      <c r="Q1852" t="inlineStr">
        <is>
          <t>Internal</t>
        </is>
      </c>
      <c r="R1852" t="inlineStr"/>
      <c r="S1852" t="inlineStr">
        <is>
          <t>S01.151</t>
        </is>
      </c>
      <c r="T1852" t="inlineStr">
        <is>
          <t>trypsin 1</t>
        </is>
      </c>
    </row>
    <row r="1853">
      <c r="A1853" s="1" t="n">
        <v>1851</v>
      </c>
      <c r="B1853" t="inlineStr">
        <is>
          <t>LQQELDDLLVDLDHQR</t>
        </is>
      </c>
      <c r="C1853" t="inlineStr">
        <is>
          <t>P35579</t>
        </is>
      </c>
      <c r="D1853" t="inlineStr">
        <is>
          <t>MYH9_HUMAN</t>
        </is>
      </c>
      <c r="E185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85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85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85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85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853" t="inlineStr"/>
      <c r="K1853" t="n">
        <v>1960</v>
      </c>
      <c r="L1853" t="n">
        <v>1418</v>
      </c>
      <c r="M1853" t="n">
        <v>1433</v>
      </c>
      <c r="N1853" t="n">
        <v>1417</v>
      </c>
      <c r="O1853" t="inlineStr">
        <is>
          <t>TKTR(1417).(1418)LQQELDDLLVDLDHQR</t>
        </is>
      </c>
      <c r="P1853" t="inlineStr">
        <is>
          <t>TKTRLQQE</t>
        </is>
      </c>
      <c r="Q1853" t="inlineStr">
        <is>
          <t>Internal</t>
        </is>
      </c>
      <c r="R1853" t="inlineStr"/>
      <c r="S1853" t="inlineStr">
        <is>
          <t>S01.151</t>
        </is>
      </c>
      <c r="T1853" t="inlineStr">
        <is>
          <t>trypsin 1</t>
        </is>
      </c>
    </row>
    <row r="1854">
      <c r="A1854" s="1" t="n">
        <v>1852</v>
      </c>
      <c r="B1854" t="inlineStr">
        <is>
          <t>VLISDSLDPCCR</t>
        </is>
      </c>
      <c r="C1854" t="inlineStr">
        <is>
          <t>O43175</t>
        </is>
      </c>
      <c r="D1854" t="inlineStr">
        <is>
          <t>SERA_HUMAN</t>
        </is>
      </c>
      <c r="E185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85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85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85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85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854" t="inlineStr"/>
      <c r="K1854" t="n">
        <v>533</v>
      </c>
      <c r="L1854" t="n">
        <v>9</v>
      </c>
      <c r="M1854" t="n">
        <v>20</v>
      </c>
      <c r="N1854" t="n">
        <v>8</v>
      </c>
      <c r="O1854" t="inlineStr">
        <is>
          <t>NLRK(8).(9)VLISDSLDPCCR</t>
        </is>
      </c>
      <c r="P1854" t="inlineStr">
        <is>
          <t>NLRKVLIS</t>
        </is>
      </c>
      <c r="Q1854" t="inlineStr">
        <is>
          <t>Internal</t>
        </is>
      </c>
      <c r="R1854" t="inlineStr"/>
      <c r="S1854" t="inlineStr">
        <is>
          <t>S01.151</t>
        </is>
      </c>
      <c r="T1854" t="inlineStr">
        <is>
          <t>trypsin 1</t>
        </is>
      </c>
    </row>
    <row r="1855">
      <c r="A1855" s="1" t="n">
        <v>1853</v>
      </c>
      <c r="B1855" t="inlineStr">
        <is>
          <t>TVVPGGDLAKVQR</t>
        </is>
      </c>
      <c r="C1855" t="inlineStr">
        <is>
          <t>Q71U36</t>
        </is>
      </c>
      <c r="D1855" t="inlineStr">
        <is>
          <t>TBA1A_HUMAN</t>
        </is>
      </c>
      <c r="E185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85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85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85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85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855" t="inlineStr"/>
      <c r="K1855" t="n">
        <v>451</v>
      </c>
      <c r="L1855" t="n">
        <v>361</v>
      </c>
      <c r="M1855" t="n">
        <v>373</v>
      </c>
      <c r="N1855" t="n">
        <v>360</v>
      </c>
      <c r="O1855" t="inlineStr">
        <is>
          <t>YQPP(360).(361)TVVPGGDLAKVQR</t>
        </is>
      </c>
      <c r="P1855" t="inlineStr">
        <is>
          <t>YQPPTVVP</t>
        </is>
      </c>
      <c r="Q1855" t="inlineStr">
        <is>
          <t>Internal</t>
        </is>
      </c>
      <c r="R1855" t="inlineStr"/>
      <c r="S1855" t="inlineStr"/>
      <c r="T1855" t="inlineStr"/>
    </row>
    <row r="1856">
      <c r="A1856" s="1" t="n">
        <v>1854</v>
      </c>
      <c r="B1856" t="inlineStr">
        <is>
          <t>LYDAYELKHALKGAGTNEKVLTEIIASR</t>
        </is>
      </c>
      <c r="C1856" t="inlineStr">
        <is>
          <t>P08758</t>
        </is>
      </c>
      <c r="D1856" t="inlineStr">
        <is>
          <t>ANXA5_HUMAN</t>
        </is>
      </c>
      <c r="E1856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56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56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56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56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56" t="inlineStr"/>
      <c r="K1856" t="n">
        <v>320</v>
      </c>
      <c r="L1856" t="n">
        <v>90</v>
      </c>
      <c r="M1856" t="n">
        <v>117</v>
      </c>
      <c r="N1856" t="n">
        <v>89</v>
      </c>
      <c r="O1856" t="inlineStr">
        <is>
          <t>KPSR(89).(90)LYDAYELKHALKGAGTNEKVLTEIIASR</t>
        </is>
      </c>
      <c r="P1856" t="inlineStr">
        <is>
          <t>KPSRLYDA</t>
        </is>
      </c>
      <c r="Q1856" t="inlineStr">
        <is>
          <t>Internal</t>
        </is>
      </c>
      <c r="R1856" t="inlineStr"/>
      <c r="S1856" t="inlineStr"/>
      <c r="T1856" t="inlineStr"/>
    </row>
    <row r="1857">
      <c r="A1857" s="1" t="n">
        <v>1855</v>
      </c>
      <c r="B1857" t="inlineStr">
        <is>
          <t>SLEAEILQLQEELASSER</t>
        </is>
      </c>
      <c r="C1857" t="inlineStr">
        <is>
          <t>P35580</t>
        </is>
      </c>
      <c r="D1857" t="inlineStr">
        <is>
          <t>MYH10_HUMAN</t>
        </is>
      </c>
      <c r="E185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85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85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85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85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857" t="inlineStr"/>
      <c r="K1857" t="n">
        <v>1976</v>
      </c>
      <c r="L1857" t="n">
        <v>1684</v>
      </c>
      <c r="M1857" t="n">
        <v>1701</v>
      </c>
      <c r="N1857" t="n">
        <v>1683</v>
      </c>
      <c r="O1857" t="inlineStr">
        <is>
          <t>KKLK(1683).(1684)SLEAEILQLQEELASSER</t>
        </is>
      </c>
      <c r="P1857" t="inlineStr">
        <is>
          <t>KKLKSLEA</t>
        </is>
      </c>
      <c r="Q1857" t="inlineStr">
        <is>
          <t>Internal</t>
        </is>
      </c>
      <c r="R1857" t="inlineStr"/>
      <c r="S1857" t="inlineStr">
        <is>
          <t>S01.151</t>
        </is>
      </c>
      <c r="T1857" t="inlineStr">
        <is>
          <t>trypsin 1</t>
        </is>
      </c>
    </row>
    <row r="1858">
      <c r="A1858" s="1" t="n">
        <v>1856</v>
      </c>
      <c r="B1858" t="inlineStr">
        <is>
          <t>SLNLEPDNVGVVVFGNDKLIKEGDIVKR</t>
        </is>
      </c>
      <c r="C1858" t="inlineStr">
        <is>
          <t>P25705</t>
        </is>
      </c>
      <c r="D1858" t="inlineStr">
        <is>
          <t>ATPA_HUMAN</t>
        </is>
      </c>
      <c r="E185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858" t="inlineStr">
        <is>
          <t>RecName: Full=ATP synthase subunit alpha, mitochondrial {ECO:0000305}; AltName: Full=ATP synthase F1 subunit alpha {ECO:0000312|HGNC:HGNC:823}; Flags: Precursor;</t>
        </is>
      </c>
      <c r="G1858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85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85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858" t="inlineStr"/>
      <c r="K1858" t="n">
        <v>553</v>
      </c>
      <c r="L1858" t="n">
        <v>106</v>
      </c>
      <c r="M1858" t="n">
        <v>133</v>
      </c>
      <c r="N1858" t="n">
        <v>105</v>
      </c>
      <c r="O1858" t="inlineStr">
        <is>
          <t>LKGM(105).(106)SLNLEPDNVGVVVFGNDKLIKEGDIVKR</t>
        </is>
      </c>
      <c r="P1858" t="inlineStr">
        <is>
          <t>LKGMSLNL</t>
        </is>
      </c>
      <c r="Q1858" t="inlineStr">
        <is>
          <t>Internal</t>
        </is>
      </c>
      <c r="R1858" t="inlineStr"/>
      <c r="S1858" t="inlineStr"/>
      <c r="T1858" t="inlineStr"/>
    </row>
    <row r="1859">
      <c r="A1859" s="1" t="n">
        <v>1857</v>
      </c>
      <c r="B1859" t="inlineStr">
        <is>
          <t>VPLLSTDTCR</t>
        </is>
      </c>
      <c r="C1859" t="inlineStr">
        <is>
          <t>P0CW18</t>
        </is>
      </c>
      <c r="D1859" t="inlineStr">
        <is>
          <t>PRS56_HUMAN</t>
        </is>
      </c>
      <c r="E185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859" t="inlineStr">
        <is>
          <t>RecName: Full=Serine protease 56; EC=3.4.21.-; Flags: Precursor;</t>
        </is>
      </c>
      <c r="G1859" t="inlineStr">
        <is>
          <t>Disease variant|Disulfide bond|Glycoprotein|Hydrolase|Microphthalmia|Protease|Reference proteome|Serine protease|Signal</t>
        </is>
      </c>
      <c r="H1859" t="inlineStr">
        <is>
          <t>GO:0005783|GO:0005615|GO:0004252|GO:0007596|GO:0043010|GO:0002690|GO:0006508</t>
        </is>
      </c>
      <c r="I1859" t="inlineStr">
        <is>
          <t>C:endoplasmic reticulum|C:extracellular space|F:serine-type endopeptidase activity|P:blood coagulation|P:camera-type eye development|P:positive regulation of leukocyte chemotaxis|P:proteolysis</t>
        </is>
      </c>
      <c r="J1859" t="inlineStr"/>
      <c r="K1859" t="n">
        <v>603</v>
      </c>
      <c r="L1859" t="n">
        <v>248</v>
      </c>
      <c r="M1859" t="n">
        <v>257</v>
      </c>
      <c r="N1859" t="n">
        <v>247</v>
      </c>
      <c r="O1859" t="inlineStr">
        <is>
          <t>REAR(247).(248)VPLLSTDTCR</t>
        </is>
      </c>
      <c r="P1859" t="inlineStr">
        <is>
          <t>REARVPLL</t>
        </is>
      </c>
      <c r="Q1859" t="inlineStr">
        <is>
          <t>Internal</t>
        </is>
      </c>
      <c r="R1859" t="inlineStr"/>
      <c r="S1859" t="inlineStr"/>
      <c r="T1859" t="inlineStr"/>
    </row>
    <row r="1860">
      <c r="A1860" s="1" t="n">
        <v>1858</v>
      </c>
      <c r="B1860" t="inlineStr">
        <is>
          <t>DVIDEPIIEEPSR</t>
        </is>
      </c>
      <c r="C1860" t="inlineStr">
        <is>
          <t>O60216</t>
        </is>
      </c>
      <c r="D1860" t="inlineStr">
        <is>
          <t>RAD21_HUMAN</t>
        </is>
      </c>
      <c r="E1860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1860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1860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1860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1860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1860" t="inlineStr"/>
      <c r="K1860" t="n">
        <v>631</v>
      </c>
      <c r="L1860" t="n">
        <v>438</v>
      </c>
      <c r="M1860" t="n">
        <v>450</v>
      </c>
      <c r="N1860" t="n">
        <v>437</v>
      </c>
      <c r="O1860" t="inlineStr">
        <is>
          <t>HQQR(437).(438)DVIDEPIIEEPSR</t>
        </is>
      </c>
      <c r="P1860" t="inlineStr">
        <is>
          <t>HQQRDVID</t>
        </is>
      </c>
      <c r="Q1860" t="inlineStr">
        <is>
          <t>Internal</t>
        </is>
      </c>
      <c r="R1860" t="inlineStr"/>
      <c r="S1860" t="inlineStr">
        <is>
          <t>S01.151</t>
        </is>
      </c>
      <c r="T1860" t="inlineStr">
        <is>
          <t>trypsin 1</t>
        </is>
      </c>
    </row>
    <row r="1861">
      <c r="A1861" s="1" t="n">
        <v>1859</v>
      </c>
      <c r="B1861" t="inlineStr">
        <is>
          <t>YKTDAPLNIR</t>
        </is>
      </c>
      <c r="C1861" t="inlineStr">
        <is>
          <t>Q12931</t>
        </is>
      </c>
      <c r="D1861" t="inlineStr">
        <is>
          <t>TRAP1_HUMAN</t>
        </is>
      </c>
      <c r="E186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86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861" t="inlineStr">
        <is>
          <t>3D-structure|Acetylation|Alternative splicing|ATP-binding|Chaperone|Membrane|Mitochondrion|Mitochondrion inner membrane|Nucleotide-binding|Phosphoprotein|Reference proteome|Transit peptide</t>
        </is>
      </c>
      <c r="H186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86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861" t="inlineStr"/>
      <c r="K1861" t="n">
        <v>704</v>
      </c>
      <c r="L1861" t="n">
        <v>331</v>
      </c>
      <c r="M1861" t="n">
        <v>340</v>
      </c>
      <c r="N1861" t="n">
        <v>330</v>
      </c>
      <c r="O1861" t="inlineStr">
        <is>
          <t>YTLH(330).(331)YKTDAPLNIR</t>
        </is>
      </c>
      <c r="P1861" t="inlineStr">
        <is>
          <t>YTLHYKTD</t>
        </is>
      </c>
      <c r="Q1861" t="inlineStr">
        <is>
          <t>Internal</t>
        </is>
      </c>
      <c r="R1861" t="inlineStr"/>
      <c r="S1861" t="inlineStr"/>
      <c r="T1861" t="inlineStr"/>
    </row>
    <row r="1862">
      <c r="A1862" s="1" t="n">
        <v>1860</v>
      </c>
      <c r="B1862" t="inlineStr">
        <is>
          <t>MVEKEEAGGGISEEEAAQYDR</t>
        </is>
      </c>
      <c r="C1862" t="inlineStr">
        <is>
          <t>Q9UBE0</t>
        </is>
      </c>
      <c r="D1862" t="inlineStr">
        <is>
          <t>SAE1_HUMAN</t>
        </is>
      </c>
      <c r="E1862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1862" t="inlineStr">
        <is>
          <t>RecName: Full=SUMO-activating enzyme subunit 1; AltName: Full=Ubiquitin-like 1-activating enzyme E1A; Contains: RecName: Full=SUMO-activating enzyme subunit 1, N-terminally processed;</t>
        </is>
      </c>
      <c r="G1862" t="inlineStr">
        <is>
          <t>3D-structure|Acetylation|Alternative splicing|Direct protein sequencing|Ligase|Nucleus|Phosphoprotein|Reference proteome|Ubl conjugation pathway</t>
        </is>
      </c>
      <c r="H1862" t="inlineStr">
        <is>
          <t>GO:0005737|GO:0005654|GO:0005634|GO:0031510|GO:0043008|GO:0008047|GO:0046982|GO:0044388|GO:0004839|GO:0033235|GO:1903955|GO:0016925</t>
        </is>
      </c>
      <c r="I1862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1862" t="inlineStr"/>
      <c r="K1862" t="n">
        <v>346</v>
      </c>
      <c r="L1862" t="n">
        <v>1</v>
      </c>
      <c r="M1862" t="n">
        <v>21</v>
      </c>
      <c r="N1862" t="n">
        <v>0</v>
      </c>
      <c r="O1862" t="inlineStr">
        <is>
          <t>(0).(1)MVEKEEAGGGISEEEAAQYDR</t>
        </is>
      </c>
      <c r="P1862" t="inlineStr">
        <is>
          <t>----MVEK</t>
        </is>
      </c>
      <c r="Q1862" t="inlineStr">
        <is>
          <t>Met intact</t>
        </is>
      </c>
      <c r="R1862" t="inlineStr"/>
      <c r="S1862" t="inlineStr"/>
      <c r="T1862" t="inlineStr"/>
    </row>
    <row r="1863">
      <c r="A1863" s="1" t="n">
        <v>1861</v>
      </c>
      <c r="B1863" t="inlineStr">
        <is>
          <t>EGLLAIFKSGGIPALVR</t>
        </is>
      </c>
      <c r="C1863" t="inlineStr">
        <is>
          <t>P14923</t>
        </is>
      </c>
      <c r="D1863" t="inlineStr">
        <is>
          <t>PLAK_HUMAN</t>
        </is>
      </c>
      <c r="E1863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863" t="inlineStr">
        <is>
          <t>RecName: Full=Junction plakoglobin; AltName: Full=Catenin gamma; AltName: Full=Desmoplakin III; AltName: Full=Desmoplakin-3;</t>
        </is>
      </c>
      <c r="G1863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863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863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863" t="inlineStr"/>
      <c r="K1863" t="n">
        <v>745</v>
      </c>
      <c r="L1863" t="n">
        <v>217</v>
      </c>
      <c r="M1863" t="n">
        <v>233</v>
      </c>
      <c r="N1863" t="n">
        <v>216</v>
      </c>
      <c r="O1863" t="inlineStr">
        <is>
          <t>SHHR(216).(217)EGLLAIFKSGGIPALVR</t>
        </is>
      </c>
      <c r="P1863" t="inlineStr">
        <is>
          <t>SHHREGLL</t>
        </is>
      </c>
      <c r="Q1863" t="inlineStr">
        <is>
          <t>Internal</t>
        </is>
      </c>
      <c r="R1863" t="inlineStr"/>
      <c r="S1863" t="inlineStr"/>
      <c r="T1863" t="inlineStr"/>
    </row>
    <row r="1864">
      <c r="A1864" s="1" t="n">
        <v>1862</v>
      </c>
      <c r="B1864" t="inlineStr">
        <is>
          <t>VGGLNPEATEEKIR</t>
        </is>
      </c>
      <c r="C1864" t="inlineStr">
        <is>
          <t>Q99729-2</t>
        </is>
      </c>
      <c r="D1864" t="inlineStr">
        <is>
          <t>ROAA_HUMAN</t>
        </is>
      </c>
      <c r="E1864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F1864" t="inlineStr">
        <is>
          <t>RecName: Full=Isoform 2 of Heterogeneous nuclear ribonucleoprotein A/B; Short=hnRNP A/B; AltName: Full=APOBEC1-binding protein 1; Short=ABBP-1;</t>
        </is>
      </c>
      <c r="G1864" t="inlineStr"/>
      <c r="H1864" t="inlineStr"/>
      <c r="I1864" t="inlineStr"/>
      <c r="J1864" t="inlineStr"/>
      <c r="K1864" t="n">
        <v>332</v>
      </c>
      <c r="L1864" t="n">
        <v>158</v>
      </c>
      <c r="M1864" t="n">
        <v>171</v>
      </c>
      <c r="N1864" t="n">
        <v>157</v>
      </c>
      <c r="O1864" t="inlineStr">
        <is>
          <t>KKIF(157).(158)VGGLNPEATEEKIR</t>
        </is>
      </c>
      <c r="P1864" t="inlineStr">
        <is>
          <t>KKIFVGGL</t>
        </is>
      </c>
      <c r="Q1864" t="inlineStr">
        <is>
          <t>Internal</t>
        </is>
      </c>
      <c r="R1864" t="inlineStr"/>
      <c r="S1864" t="inlineStr"/>
      <c r="T1864" t="inlineStr"/>
    </row>
    <row r="1865">
      <c r="A1865" s="1" t="n">
        <v>1863</v>
      </c>
      <c r="B1865" t="inlineStr">
        <is>
          <t>AYNCEEPTEKLPFPIIDDR</t>
        </is>
      </c>
      <c r="C1865" t="inlineStr">
        <is>
          <t>P30041</t>
        </is>
      </c>
      <c r="D1865" t="inlineStr">
        <is>
          <t>PRDX6_HUMAN</t>
        </is>
      </c>
      <c r="E186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86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86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86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86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865" t="inlineStr"/>
      <c r="K1865" t="n">
        <v>224</v>
      </c>
      <c r="L1865" t="n">
        <v>88</v>
      </c>
      <c r="M1865" t="n">
        <v>106</v>
      </c>
      <c r="N1865" t="n">
        <v>87</v>
      </c>
      <c r="O1865" t="inlineStr">
        <is>
          <t>KDIN(87).(88)AYNCEEPTEKLPFPIIDDR</t>
        </is>
      </c>
      <c r="P1865" t="inlineStr">
        <is>
          <t>KDINAYNC</t>
        </is>
      </c>
      <c r="Q1865" t="inlineStr">
        <is>
          <t>Internal</t>
        </is>
      </c>
      <c r="R1865" t="inlineStr"/>
      <c r="S1865" t="inlineStr"/>
      <c r="T1865" t="inlineStr"/>
    </row>
    <row r="1866">
      <c r="A1866" s="1" t="n">
        <v>1864</v>
      </c>
      <c r="B1866" t="inlineStr">
        <is>
          <t>SVLDAAQIVGLNCLR</t>
        </is>
      </c>
      <c r="C1866" t="inlineStr">
        <is>
          <t>Q92598</t>
        </is>
      </c>
      <c r="D1866" t="inlineStr">
        <is>
          <t>HS105_HUMAN</t>
        </is>
      </c>
      <c r="E1866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866" t="inlineStr">
        <is>
          <t>RecName: Full=Heat shock protein 105 kDa; AltName: Full=Antigen NY-CO-25; AltName: Full=Heat shock 110 kDa protein;</t>
        </is>
      </c>
      <c r="G1866" t="inlineStr">
        <is>
          <t>3D-structure|Acetylation|Alternative splicing|ATP-binding|Cytoplasm|Direct protein sequencing|Nucleotide-binding|Phosphoprotein|Reference proteome|Stress response</t>
        </is>
      </c>
      <c r="H1866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866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866" t="inlineStr"/>
      <c r="K1866" t="n">
        <v>858</v>
      </c>
      <c r="L1866" t="n">
        <v>155</v>
      </c>
      <c r="M1866" t="n">
        <v>169</v>
      </c>
      <c r="N1866" t="n">
        <v>154</v>
      </c>
      <c r="O1866" t="inlineStr">
        <is>
          <t>AERR(154).(155)SVLDAAQIVGLNCLR</t>
        </is>
      </c>
      <c r="P1866" t="inlineStr">
        <is>
          <t>AERRSVLD</t>
        </is>
      </c>
      <c r="Q1866" t="inlineStr">
        <is>
          <t>Internal</t>
        </is>
      </c>
      <c r="R1866" t="inlineStr"/>
      <c r="S1866" t="inlineStr"/>
      <c r="T1866" t="inlineStr"/>
    </row>
    <row r="1867">
      <c r="A1867" s="1" t="n">
        <v>1865</v>
      </c>
      <c r="B1867" t="inlineStr">
        <is>
          <t>AFADAMEVIPSTLAENAGLNPISTVTELR</t>
        </is>
      </c>
      <c r="C1867" t="inlineStr">
        <is>
          <t>P50991</t>
        </is>
      </c>
      <c r="D1867" t="inlineStr">
        <is>
          <t>TCPD_HUMAN</t>
        </is>
      </c>
      <c r="E186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867" t="inlineStr">
        <is>
          <t>RecName: Full=T-complex protein 1 subunit delta; Short=TCP-1-delta; AltName: Full=CCT-delta; AltName: Full=Stimulator of TAR RNA-binding;</t>
        </is>
      </c>
      <c r="G186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86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86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867" t="inlineStr"/>
      <c r="K1867" t="n">
        <v>539</v>
      </c>
      <c r="L1867" t="n">
        <v>453</v>
      </c>
      <c r="M1867" t="n">
        <v>481</v>
      </c>
      <c r="N1867" t="n">
        <v>452</v>
      </c>
      <c r="O1867" t="inlineStr">
        <is>
          <t>YCVR(452).(453)AFADAMEVIPSTLAENAGLNPISTVTELR</t>
        </is>
      </c>
      <c r="P1867" t="inlineStr">
        <is>
          <t>YCVRAFAD</t>
        </is>
      </c>
      <c r="Q1867" t="inlineStr">
        <is>
          <t>Internal</t>
        </is>
      </c>
      <c r="R1867" t="inlineStr"/>
      <c r="S1867" t="inlineStr"/>
      <c r="T1867" t="inlineStr"/>
    </row>
    <row r="1868">
      <c r="A1868" s="1" t="n">
        <v>1866</v>
      </c>
      <c r="B1868" t="inlineStr">
        <is>
          <t>GLGDCLVKITK</t>
        </is>
      </c>
      <c r="C1868" t="inlineStr">
        <is>
          <t>P12236</t>
        </is>
      </c>
      <c r="D1868" t="inlineStr">
        <is>
          <t>ADT3_HUMAN</t>
        </is>
      </c>
      <c r="E186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86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86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868" t="inlineStr">
        <is>
          <t>GO:0016020|GO:0005743|GO:0005739|GO:0005634|GO:0005744|GO:0005471|GO:0006915|GO:0140021|GO:1990544|GO:1901029</t>
        </is>
      </c>
      <c r="I186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868" t="inlineStr"/>
      <c r="K1868" t="n">
        <v>298</v>
      </c>
      <c r="L1868" t="n">
        <v>156</v>
      </c>
      <c r="M1868" t="n">
        <v>166</v>
      </c>
      <c r="N1868" t="n">
        <v>155</v>
      </c>
      <c r="O1868" t="inlineStr">
        <is>
          <t>REFR(155).(156)GLGDCLVKITK</t>
        </is>
      </c>
      <c r="P1868" t="inlineStr">
        <is>
          <t>REFRGLGD</t>
        </is>
      </c>
      <c r="Q1868" t="inlineStr">
        <is>
          <t>Internal</t>
        </is>
      </c>
      <c r="R1868" t="inlineStr"/>
      <c r="S1868" t="inlineStr"/>
      <c r="T1868" t="inlineStr"/>
    </row>
    <row r="1869">
      <c r="A1869" s="1" t="n">
        <v>1867</v>
      </c>
      <c r="B1869" t="inlineStr">
        <is>
          <t>LLNKSIIR</t>
        </is>
      </c>
      <c r="C1869" t="inlineStr">
        <is>
          <t>Q14566</t>
        </is>
      </c>
      <c r="D1869" t="inlineStr">
        <is>
          <t>MCM6_HUMAN</t>
        </is>
      </c>
      <c r="E1869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869" t="inlineStr">
        <is>
          <t>RecName: Full=DNA replication licensing factor MCM6; EC=3.6.4.12 {ECO:0000269|PubMed:25661590}; AltName: Full=p105MCM;</t>
        </is>
      </c>
      <c r="G1869" t="inlineStr">
        <is>
          <t>3D-structure|Acetylation|ATP-binding|Cell cycle|Chromosome|DNA replication|DNA-binding|Glycoprotein|Helicase|Hydrolase|Nucleotide-binding|Nucleus|Phosphoprotein|Reference proteome</t>
        </is>
      </c>
      <c r="H1869" t="inlineStr">
        <is>
          <t>GO:0000781|GO:0071162|GO:0042555|GO:0005654|GO:0005634|GO:0005524|GO:0016887|GO:0003678|GO:0042802|GO:0003697|GO:0006260|GO:0006270|GO:0006268|GO:0000727|GO:1902969|GO:0030174</t>
        </is>
      </c>
      <c r="I1869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869" t="inlineStr"/>
      <c r="K1869" t="n">
        <v>821</v>
      </c>
      <c r="L1869" t="n">
        <v>651</v>
      </c>
      <c r="M1869" t="n">
        <v>658</v>
      </c>
      <c r="N1869" t="n">
        <v>650</v>
      </c>
      <c r="O1869" t="inlineStr">
        <is>
          <t>EAFR(650).(651)LLNKSIIR</t>
        </is>
      </c>
      <c r="P1869" t="inlineStr">
        <is>
          <t>EAFRLLNK</t>
        </is>
      </c>
      <c r="Q1869" t="inlineStr">
        <is>
          <t>Internal</t>
        </is>
      </c>
      <c r="R1869" t="inlineStr"/>
      <c r="S1869" t="inlineStr"/>
      <c r="T1869" t="inlineStr"/>
    </row>
    <row r="1870">
      <c r="A1870" s="1" t="n">
        <v>1868</v>
      </c>
      <c r="B1870" t="inlineStr">
        <is>
          <t>VNIPKVLR</t>
        </is>
      </c>
      <c r="C1870" t="inlineStr">
        <is>
          <t>Q00610</t>
        </is>
      </c>
      <c r="D1870" t="inlineStr">
        <is>
          <t>CLH1_HUMAN</t>
        </is>
      </c>
      <c r="E187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870" t="inlineStr">
        <is>
          <t>RecName: Full=Clathrin heavy chain 1 {ECO:0000303|PubMed:26822784, ECO:0000303|PubMed:29100083}; AltName: Full=Clathrin heavy chain on chromosome 17; Short=CLH-17;</t>
        </is>
      </c>
      <c r="G187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87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87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870" t="inlineStr"/>
      <c r="K1870" t="n">
        <v>1675</v>
      </c>
      <c r="L1870" t="n">
        <v>1343</v>
      </c>
      <c r="M1870" t="n">
        <v>1350</v>
      </c>
      <c r="N1870" t="n">
        <v>1342</v>
      </c>
      <c r="O1870" t="inlineStr">
        <is>
          <t>FWSR(1342).(1343)VNIPKVLR</t>
        </is>
      </c>
      <c r="P1870" t="inlineStr">
        <is>
          <t>FWSRVNIP</t>
        </is>
      </c>
      <c r="Q1870" t="inlineStr">
        <is>
          <t>Internal</t>
        </is>
      </c>
      <c r="R1870" t="inlineStr"/>
      <c r="S1870" t="inlineStr"/>
      <c r="T1870" t="inlineStr"/>
    </row>
    <row r="1871">
      <c r="A1871" s="1" t="n">
        <v>1869</v>
      </c>
      <c r="B1871" t="inlineStr">
        <is>
          <t>FFDEESYSLLR</t>
        </is>
      </c>
      <c r="C1871" t="inlineStr">
        <is>
          <t>P51571</t>
        </is>
      </c>
      <c r="D1871" t="inlineStr">
        <is>
          <t>SSRD_HUMAN</t>
        </is>
      </c>
      <c r="E1871" t="inlineStr">
        <is>
          <t>MAAMASLGALALLLLSSLSRCSAEACLEPQITPSYYTTSDAVISTETVFIVEISLTCKNRVQNMALYADVGGKQFPVTRGQDVGRYQVSWSLDHKSAHAGTYEVRFFDEESYSLLRKAQRNNEDISIIPPLFTVSVDHRGTWNGPWVSTEVLAAAIGLVIYYLAFSAKSHIQA</t>
        </is>
      </c>
      <c r="F1871" t="inlineStr">
        <is>
          <t>RecName: Full=Translocon-associated protein subunit delta; Short=TRAP-delta; AltName: Full=Signal sequence receptor subunit delta; Short=SSR-delta; Flags: Precursor;</t>
        </is>
      </c>
      <c r="G1871" t="inlineStr">
        <is>
          <t>3D-structure|Congenital disorder of glycosylation|Disulfide bond|Endoplasmic reticulum|Isopeptide bond|Membrane|Reference proteome|Signal|Transmembrane|Transmembrane helix|Ubl conjugation</t>
        </is>
      </c>
      <c r="H1871" t="inlineStr">
        <is>
          <t>GO:0012505|GO:0005783|GO:0070062|GO:0005784</t>
        </is>
      </c>
      <c r="I1871" t="inlineStr">
        <is>
          <t>C:endomembrane system|C:endoplasmic reticulum|C:extracellular exosome|C:Sec61 translocon complex</t>
        </is>
      </c>
      <c r="J1871" t="inlineStr"/>
      <c r="K1871" t="n">
        <v>173</v>
      </c>
      <c r="L1871" t="n">
        <v>106</v>
      </c>
      <c r="M1871" t="n">
        <v>116</v>
      </c>
      <c r="N1871" t="n">
        <v>105</v>
      </c>
      <c r="O1871" t="inlineStr">
        <is>
          <t>YEVR(105).(106)FFDEESYSLLR</t>
        </is>
      </c>
      <c r="P1871" t="inlineStr">
        <is>
          <t>YEVRFFDE</t>
        </is>
      </c>
      <c r="Q1871" t="inlineStr">
        <is>
          <t>Internal</t>
        </is>
      </c>
      <c r="R1871" t="inlineStr"/>
      <c r="S1871" t="inlineStr">
        <is>
          <t>C01.036|S01.151</t>
        </is>
      </c>
      <c r="T1871" t="inlineStr">
        <is>
          <t>cathepsin K|trypsin 1</t>
        </is>
      </c>
    </row>
    <row r="1872">
      <c r="A1872" s="1" t="n">
        <v>1870</v>
      </c>
      <c r="B1872" t="inlineStr">
        <is>
          <t>VIISAPSADAPMF</t>
        </is>
      </c>
      <c r="C1872" t="inlineStr">
        <is>
          <t>P04406</t>
        </is>
      </c>
      <c r="D1872" t="inlineStr">
        <is>
          <t>G3P_HUMAN</t>
        </is>
      </c>
      <c r="E187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87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87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87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87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872" t="inlineStr"/>
      <c r="K1872" t="n">
        <v>335</v>
      </c>
      <c r="L1872" t="n">
        <v>119</v>
      </c>
      <c r="M1872" t="n">
        <v>131</v>
      </c>
      <c r="N1872" t="n">
        <v>118</v>
      </c>
      <c r="O1872" t="inlineStr">
        <is>
          <t>GAKR(118).(119)VIISAPSADAPMF</t>
        </is>
      </c>
      <c r="P1872" t="inlineStr">
        <is>
          <t>GAKRVIIS</t>
        </is>
      </c>
      <c r="Q1872" t="inlineStr">
        <is>
          <t>Internal</t>
        </is>
      </c>
      <c r="R1872" t="inlineStr"/>
      <c r="S1872" t="inlineStr">
        <is>
          <t>S01.151</t>
        </is>
      </c>
      <c r="T1872" t="inlineStr">
        <is>
          <t>trypsin 1</t>
        </is>
      </c>
    </row>
    <row r="1873">
      <c r="A1873" s="1" t="n">
        <v>1871</v>
      </c>
      <c r="B1873" t="inlineStr">
        <is>
          <t>MELSAEYLR</t>
        </is>
      </c>
      <c r="C1873" t="inlineStr">
        <is>
          <t>Q9H3K6</t>
        </is>
      </c>
      <c r="D1873" t="inlineStr">
        <is>
          <t>BOLA2_HUMAN</t>
        </is>
      </c>
      <c r="E1873" t="inlineStr">
        <is>
          <t>MELSAEYLREKLQRDLEAEHVEVEDTTLNRCSCSFRVLVVSAKFEGKPLLQRHRLVNACLAEELPHIHAFEQKTLTPDQWARERQK</t>
        </is>
      </c>
      <c r="F1873" t="inlineStr">
        <is>
          <t>RecName: Full=BolA-like protein 2;</t>
        </is>
      </c>
      <c r="G1873" t="inlineStr">
        <is>
          <t>Acetylation|Alternative splicing|Cytoplasm|Direct protein sequencing|Nucleus|Reference proteome</t>
        </is>
      </c>
      <c r="H1873" t="inlineStr">
        <is>
          <t>GO:0005737|GO:0005829|GO:1990229|GO:0005634|GO:0051537|GO:0051536|GO:0044571|GO:0045454|GO:0006879|GO:0016226|GO:0097428</t>
        </is>
      </c>
      <c r="I1873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1873" t="inlineStr"/>
      <c r="K1873" t="n">
        <v>86</v>
      </c>
      <c r="L1873" t="n">
        <v>1</v>
      </c>
      <c r="M1873" t="n">
        <v>9</v>
      </c>
      <c r="N1873" t="n">
        <v>0</v>
      </c>
      <c r="O1873" t="inlineStr">
        <is>
          <t>(0).(1)MELSAEYLR</t>
        </is>
      </c>
      <c r="P1873" t="inlineStr">
        <is>
          <t>----MELS</t>
        </is>
      </c>
      <c r="Q1873" t="inlineStr">
        <is>
          <t>Met intact</t>
        </is>
      </c>
      <c r="R1873" t="inlineStr"/>
      <c r="S1873" t="inlineStr"/>
      <c r="T1873" t="inlineStr"/>
    </row>
    <row r="1874">
      <c r="A1874" s="1" t="n">
        <v>1872</v>
      </c>
      <c r="B1874" t="inlineStr">
        <is>
          <t>NIEELQQQNQR</t>
        </is>
      </c>
      <c r="C1874" t="inlineStr">
        <is>
          <t>P12270</t>
        </is>
      </c>
      <c r="D1874" t="inlineStr">
        <is>
          <t>TPR_HUMAN</t>
        </is>
      </c>
      <c r="E187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874" t="inlineStr">
        <is>
          <t>RecName: Full=Nucleoprotein TPR; AltName: Full=Megator; AltName: Full=NPC-associated intranuclear protein; AltName: Full=Translocated promoter region protein;</t>
        </is>
      </c>
      <c r="G187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87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87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874" t="inlineStr"/>
      <c r="K1874" t="n">
        <v>2363</v>
      </c>
      <c r="L1874" t="n">
        <v>542</v>
      </c>
      <c r="M1874" t="n">
        <v>552</v>
      </c>
      <c r="N1874" t="n">
        <v>541</v>
      </c>
      <c r="O1874" t="inlineStr">
        <is>
          <t>VSYR(541).(542)NIEELQQQNQR</t>
        </is>
      </c>
      <c r="P1874" t="inlineStr">
        <is>
          <t>VSYRNIEE</t>
        </is>
      </c>
      <c r="Q1874" t="inlineStr">
        <is>
          <t>Internal</t>
        </is>
      </c>
      <c r="R1874" t="inlineStr"/>
      <c r="S1874" t="inlineStr">
        <is>
          <t>S01.151</t>
        </is>
      </c>
      <c r="T1874" t="inlineStr">
        <is>
          <t>trypsin 1</t>
        </is>
      </c>
    </row>
    <row r="1875">
      <c r="A1875" s="1" t="n">
        <v>1873</v>
      </c>
      <c r="B1875" t="inlineStr">
        <is>
          <t>KEGNASGVSLLEALDTILPPTRPTDKPLR</t>
        </is>
      </c>
      <c r="C1875" t="inlineStr">
        <is>
          <t>Q05639</t>
        </is>
      </c>
      <c r="D1875" t="inlineStr">
        <is>
          <t>EF1A2_HUMAN</t>
        </is>
      </c>
      <c r="E1875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875" t="inlineStr">
        <is>
          <t>RecName: Full=Elongation factor 1-alpha 2; Short=EF-1-alpha-2; AltName: Full=Eukaryotic elongation factor 1 A-2; Short=eEF1A-2; AltName: Full=Statin-S1;</t>
        </is>
      </c>
      <c r="G1875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875" t="inlineStr">
        <is>
          <t>GO:0005737|GO:0098574|GO:0005853|GO:0045202|GO:0005525|GO:0003924|GO:0019901|GO:0003746|GO:0008135|GO:0043065|GO:0090218|GO:1904714|GO:0006412|GO:0006414</t>
        </is>
      </c>
      <c r="I1875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875" t="inlineStr"/>
      <c r="K1875" t="n">
        <v>463</v>
      </c>
      <c r="L1875" t="n">
        <v>219</v>
      </c>
      <c r="M1875" t="n">
        <v>247</v>
      </c>
      <c r="N1875" t="n">
        <v>218</v>
      </c>
      <c r="O1875" t="inlineStr">
        <is>
          <t>KVER(218).(219)KEGNASGVSLLEALDTILPPTRPTDKPLR</t>
        </is>
      </c>
      <c r="P1875" t="inlineStr">
        <is>
          <t>KVERKEGN</t>
        </is>
      </c>
      <c r="Q1875" t="inlineStr">
        <is>
          <t>Internal</t>
        </is>
      </c>
      <c r="R1875" t="inlineStr"/>
      <c r="S1875" t="inlineStr"/>
      <c r="T1875" t="inlineStr"/>
    </row>
    <row r="1876">
      <c r="A1876" s="1" t="n">
        <v>1874</v>
      </c>
      <c r="B1876" t="inlineStr">
        <is>
          <t>MLAEDELR</t>
        </is>
      </c>
      <c r="C1876" t="inlineStr">
        <is>
          <t>P61204</t>
        </is>
      </c>
      <c r="D1876" t="inlineStr">
        <is>
          <t>ARF3_HUMAN</t>
        </is>
      </c>
      <c r="E1876" t="inlineStr">
        <is>
          <t>MGNIFGNLLKSLIGKKEMRILMVGLDAAGKTTILYKLKLGEIVTTIPTIGFNVETVEYKNISFTVWDVGGQDKIRPLWRHYFQNTQGLIFVVDSNDRERVNEAREELMRMLAEDELRDAVLLVFANKQDLPNAMNAAEITDKLGLHSLRHRNWYIQATCATSGDGLYEGLDWLANQLKNKK</t>
        </is>
      </c>
      <c r="F1876" t="inlineStr">
        <is>
          <t>RecName: Full=ADP-ribosylation factor 3;</t>
        </is>
      </c>
      <c r="G1876" t="inlineStr">
        <is>
          <t>3D-structure|Alternative splicing|Cytoplasm|ER-Golgi transport|Golgi apparatus|GTP-binding|Lipoprotein|Myristate|Nucleotide-binding|Protein transport|Reference proteome|Transport</t>
        </is>
      </c>
      <c r="H1876" t="inlineStr">
        <is>
          <t>GO:0070062|GO:0000139|GO:0048471|GO:0005886|GO:0005525|GO:0003924|GO:0006886|GO:0006890|GO:0016192</t>
        </is>
      </c>
      <c r="I1876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876" t="inlineStr"/>
      <c r="K1876" t="n">
        <v>181</v>
      </c>
      <c r="L1876" t="n">
        <v>110</v>
      </c>
      <c r="M1876" t="n">
        <v>117</v>
      </c>
      <c r="N1876" t="n">
        <v>109</v>
      </c>
      <c r="O1876" t="inlineStr">
        <is>
          <t>ELMR(109).(110)MLAEDELR</t>
        </is>
      </c>
      <c r="P1876" t="inlineStr">
        <is>
          <t>ELMRMLAE</t>
        </is>
      </c>
      <c r="Q1876" t="inlineStr">
        <is>
          <t>Internal</t>
        </is>
      </c>
      <c r="R1876" t="inlineStr"/>
      <c r="S1876" t="inlineStr"/>
      <c r="T1876" t="inlineStr"/>
    </row>
    <row r="1877">
      <c r="A1877" s="1" t="n">
        <v>1875</v>
      </c>
      <c r="B1877" t="inlineStr">
        <is>
          <t>IENVVLDANCSR</t>
        </is>
      </c>
      <c r="C1877" t="inlineStr">
        <is>
          <t>Q9H074</t>
        </is>
      </c>
      <c r="D1877" t="inlineStr">
        <is>
          <t>PAIP1_HUMAN</t>
        </is>
      </c>
      <c r="E1877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877" t="inlineStr">
        <is>
          <t>RecName: Full=Polyadenylate-binding protein-interacting protein 1 {ECO:0000305}; Short=PABP-interacting protein 1; Short=PAIP-1; Short=Poly(A)-binding protein-interacting protein 1;</t>
        </is>
      </c>
      <c r="G1877" t="inlineStr">
        <is>
          <t>3D-structure|Acetylation|Alternative splicing|Cytoplasm|Host-virus interaction|Methylation|Reference proteome|Translation regulation</t>
        </is>
      </c>
      <c r="H1877" t="inlineStr">
        <is>
          <t>GO:0005737|GO:0005829|GO:0106002|GO:0003723|GO:0008494|GO:0070934|GO:0048255|GO:1900152|GO:0044794|GO:2000767|GO:0006446|GO:0006413|GO:0019081</t>
        </is>
      </c>
      <c r="I1877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877" t="inlineStr"/>
      <c r="K1877" t="n">
        <v>479</v>
      </c>
      <c r="L1877" t="n">
        <v>349</v>
      </c>
      <c r="M1877" t="n">
        <v>360</v>
      </c>
      <c r="N1877" t="n">
        <v>348</v>
      </c>
      <c r="O1877" t="inlineStr">
        <is>
          <t>IIQR(348).(349)IENVVLDANCSR</t>
        </is>
      </c>
      <c r="P1877" t="inlineStr">
        <is>
          <t>IIQRIENV</t>
        </is>
      </c>
      <c r="Q1877" t="inlineStr">
        <is>
          <t>Internal</t>
        </is>
      </c>
      <c r="R1877" t="inlineStr"/>
      <c r="S1877" t="inlineStr"/>
      <c r="T1877" t="inlineStr"/>
    </row>
    <row r="1878">
      <c r="A1878" s="1" t="n">
        <v>1876</v>
      </c>
      <c r="B1878" t="inlineStr">
        <is>
          <t>IDEMPEAAVKSTA</t>
        </is>
      </c>
      <c r="C1878" t="inlineStr">
        <is>
          <t>P51858</t>
        </is>
      </c>
      <c r="D1878" t="inlineStr">
        <is>
          <t>HDGF_HUMAN</t>
        </is>
      </c>
      <c r="E1878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878" t="inlineStr">
        <is>
          <t>RecName: Full=Hepatoma-derived growth factor; Short=HDGF; AltName: Full=High mobility group protein 1-like 2; Short=HMG-1L2;</t>
        </is>
      </c>
      <c r="G1878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878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878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878" t="inlineStr"/>
      <c r="K1878" t="n">
        <v>240</v>
      </c>
      <c r="L1878" t="n">
        <v>30</v>
      </c>
      <c r="M1878" t="n">
        <v>42</v>
      </c>
      <c r="N1878" t="n">
        <v>29</v>
      </c>
      <c r="O1878" t="inlineStr">
        <is>
          <t>WPAR(29).(30)IDEMPEAAVKSTA</t>
        </is>
      </c>
      <c r="P1878" t="inlineStr">
        <is>
          <t>WPARIDEM</t>
        </is>
      </c>
      <c r="Q1878" t="inlineStr">
        <is>
          <t>Internal</t>
        </is>
      </c>
      <c r="R1878" t="inlineStr"/>
      <c r="S1878" t="inlineStr"/>
      <c r="T1878" t="inlineStr"/>
    </row>
    <row r="1879">
      <c r="A1879" s="1" t="n">
        <v>1877</v>
      </c>
      <c r="B1879" t="inlineStr">
        <is>
          <t>IKLGVIEDHSNR</t>
        </is>
      </c>
      <c r="C1879" t="inlineStr">
        <is>
          <t>P14625</t>
        </is>
      </c>
      <c r="D1879" t="inlineStr">
        <is>
          <t>ENPL_HUMAN</t>
        </is>
      </c>
      <c r="E187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87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87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87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87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879" t="inlineStr"/>
      <c r="K1879" t="n">
        <v>803</v>
      </c>
      <c r="L1879" t="n">
        <v>492</v>
      </c>
      <c r="M1879" t="n">
        <v>503</v>
      </c>
      <c r="N1879" t="n">
        <v>491</v>
      </c>
      <c r="O1879" t="inlineStr">
        <is>
          <t>FGTN(491).(492)IKLGVIEDHSNR</t>
        </is>
      </c>
      <c r="P1879" t="inlineStr">
        <is>
          <t>FGTNIKLG</t>
        </is>
      </c>
      <c r="Q1879" t="inlineStr">
        <is>
          <t>Internal</t>
        </is>
      </c>
      <c r="R1879" t="inlineStr"/>
      <c r="S1879" t="inlineStr"/>
      <c r="T1879" t="inlineStr"/>
    </row>
    <row r="1880">
      <c r="A1880" s="1" t="n">
        <v>1878</v>
      </c>
      <c r="B1880" t="inlineStr">
        <is>
          <t>SEDPDTSMDSYAKSLLHGR</t>
        </is>
      </c>
      <c r="C1880" t="inlineStr">
        <is>
          <t>P50416</t>
        </is>
      </c>
      <c r="D1880" t="inlineStr">
        <is>
          <t>CPT1A_HUMAN</t>
        </is>
      </c>
      <c r="E1880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880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880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880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880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880" t="inlineStr"/>
      <c r="K1880" t="n">
        <v>773</v>
      </c>
      <c r="L1880" t="n">
        <v>429</v>
      </c>
      <c r="M1880" t="n">
        <v>447</v>
      </c>
      <c r="N1880" t="n">
        <v>428</v>
      </c>
      <c r="O1880" t="inlineStr">
        <is>
          <t>EGYR(428).(429)SEDPDTSMDSYAKSLLHGR</t>
        </is>
      </c>
      <c r="P1880" t="inlineStr">
        <is>
          <t>EGYRSEDP</t>
        </is>
      </c>
      <c r="Q1880" t="inlineStr">
        <is>
          <t>Internal</t>
        </is>
      </c>
      <c r="R1880" t="inlineStr"/>
      <c r="S1880" t="inlineStr"/>
      <c r="T1880" t="inlineStr"/>
    </row>
    <row r="1881">
      <c r="A1881" s="1" t="n">
        <v>1879</v>
      </c>
      <c r="B1881" t="inlineStr">
        <is>
          <t>DVYKKFDLGQDVIDFTGHALALYR</t>
        </is>
      </c>
      <c r="C1881" t="inlineStr">
        <is>
          <t>P50395</t>
        </is>
      </c>
      <c r="D1881" t="inlineStr">
        <is>
          <t>GDIB_HUMAN</t>
        </is>
      </c>
      <c r="E188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881" t="inlineStr">
        <is>
          <t>RecName: Full=Rab GDP dissociation inhibitor beta; Short=Rab GDI beta; AltName: Full=Guanosine diphosphate dissociation inhibitor 2; Short=GDI-2;</t>
        </is>
      </c>
      <c r="G1881" t="inlineStr">
        <is>
          <t>Acetylation|Alternative splicing|Cytoplasm|GTPase activation|Membrane|Phosphoprotein|Reference proteome</t>
        </is>
      </c>
      <c r="H188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88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881" t="inlineStr"/>
      <c r="K1881" t="n">
        <v>445</v>
      </c>
      <c r="L1881" t="n">
        <v>170</v>
      </c>
      <c r="M1881" t="n">
        <v>193</v>
      </c>
      <c r="N1881" t="n">
        <v>169</v>
      </c>
      <c r="O1881" t="inlineStr">
        <is>
          <t>TTMR(169).(170)DVYKKFDLGQDVIDFTGHALALYR</t>
        </is>
      </c>
      <c r="P1881" t="inlineStr">
        <is>
          <t>TTMRDVYK</t>
        </is>
      </c>
      <c r="Q1881" t="inlineStr">
        <is>
          <t>Internal</t>
        </is>
      </c>
      <c r="R1881" t="inlineStr"/>
      <c r="S1881" t="inlineStr"/>
      <c r="T1881" t="inlineStr"/>
    </row>
    <row r="1882">
      <c r="A1882" s="1" t="n">
        <v>1880</v>
      </c>
      <c r="B1882" t="inlineStr">
        <is>
          <t>MVTPGHACTQKFSHEEIAMATVTALR</t>
        </is>
      </c>
      <c r="C1882" t="inlineStr">
        <is>
          <t>P04075</t>
        </is>
      </c>
      <c r="D1882" t="inlineStr">
        <is>
          <t>ALDOA_HUMAN</t>
        </is>
      </c>
      <c r="E188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882" t="inlineStr">
        <is>
          <t>RecName: Full=Fructose-bisphosphate aldolase A {ECO:0000305}; EC=4.1.2.13 {ECO:0000269|PubMed:14766013}; AltName: Full=Lung cancer antigen NY-LU-1; AltName: Full=Muscle-type aldolase;</t>
        </is>
      </c>
      <c r="G188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88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88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882" t="inlineStr"/>
      <c r="K1882" t="n">
        <v>364</v>
      </c>
      <c r="L1882" t="n">
        <v>233</v>
      </c>
      <c r="M1882" t="n">
        <v>258</v>
      </c>
      <c r="N1882" t="n">
        <v>232</v>
      </c>
      <c r="O1882" t="inlineStr">
        <is>
          <t>LKPN(232).(233)MVTPGHACTQKFSHEEIAMATVTALR</t>
        </is>
      </c>
      <c r="P1882" t="inlineStr">
        <is>
          <t>LKPNMVTP</t>
        </is>
      </c>
      <c r="Q1882" t="inlineStr">
        <is>
          <t>Internal</t>
        </is>
      </c>
      <c r="R1882" t="inlineStr"/>
      <c r="S1882" t="inlineStr">
        <is>
          <t>A32.002</t>
        </is>
      </c>
      <c r="T1882" t="inlineStr">
        <is>
          <t>RC1339 g.p. ({Rickettsia conorii})</t>
        </is>
      </c>
    </row>
    <row r="1883">
      <c r="A1883" s="1" t="n">
        <v>1881</v>
      </c>
      <c r="B1883" t="inlineStr">
        <is>
          <t>LLPDITLLEPVEGEAAEELSR</t>
        </is>
      </c>
      <c r="C1883" t="inlineStr">
        <is>
          <t>O15160</t>
        </is>
      </c>
      <c r="D1883" t="inlineStr">
        <is>
          <t>RPAC1_HUMAN</t>
        </is>
      </c>
      <c r="E1883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1883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1883" t="inlineStr">
        <is>
          <t>3D-structure|Acetylation|Alternative splicing|Direct protein sequencing|Disease variant|DNA-directed RNA polymerase|Leukodystrophy|Nucleus|Phosphoprotein|Reference proteome|Transcription</t>
        </is>
      </c>
      <c r="H1883" t="inlineStr">
        <is>
          <t>GO:0005829|GO:0001650|GO:0005654|GO:0005736|GO:0005666|GO:0003677|GO:0003899|GO:0046983|GO:0001054|GO:0001056|GO:0006360</t>
        </is>
      </c>
      <c r="I1883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1883" t="inlineStr"/>
      <c r="K1883" t="n">
        <v>346</v>
      </c>
      <c r="L1883" t="n">
        <v>235</v>
      </c>
      <c r="M1883" t="n">
        <v>255</v>
      </c>
      <c r="N1883" t="n">
        <v>234</v>
      </c>
      <c r="O1883" t="inlineStr">
        <is>
          <t>ASYR(234).(235)LLPDITLLEPVEGEAAEELSR</t>
        </is>
      </c>
      <c r="P1883" t="inlineStr">
        <is>
          <t>ASYRLLPD</t>
        </is>
      </c>
      <c r="Q1883" t="inlineStr">
        <is>
          <t>Internal</t>
        </is>
      </c>
      <c r="R1883" t="inlineStr"/>
      <c r="S1883" t="inlineStr"/>
      <c r="T1883" t="inlineStr"/>
    </row>
    <row r="1884">
      <c r="A1884" s="1" t="n">
        <v>1882</v>
      </c>
      <c r="B1884" t="inlineStr">
        <is>
          <t>GPFELEAFYSDPQGVPYPEAK</t>
        </is>
      </c>
      <c r="C1884" t="inlineStr">
        <is>
          <t>Q92598</t>
        </is>
      </c>
      <c r="D1884" t="inlineStr">
        <is>
          <t>HS105_HUMAN</t>
        </is>
      </c>
      <c r="E1884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884" t="inlineStr">
        <is>
          <t>RecName: Full=Heat shock protein 105 kDa; AltName: Full=Antigen NY-CO-25; AltName: Full=Heat shock 110 kDa protein;</t>
        </is>
      </c>
      <c r="G1884" t="inlineStr">
        <is>
          <t>3D-structure|Acetylation|Alternative splicing|ATP-binding|Cytoplasm|Direct protein sequencing|Nucleotide-binding|Phosphoprotein|Reference proteome|Stress response</t>
        </is>
      </c>
      <c r="H1884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884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884" t="inlineStr"/>
      <c r="K1884" t="n">
        <v>858</v>
      </c>
      <c r="L1884" t="n">
        <v>438</v>
      </c>
      <c r="M1884" t="n">
        <v>458</v>
      </c>
      <c r="N1884" t="n">
        <v>437</v>
      </c>
      <c r="O1884" t="inlineStr">
        <is>
          <t>FLRR(437).(438)GPFELEAFYSDPQGVPYPEAK</t>
        </is>
      </c>
      <c r="P1884" t="inlineStr">
        <is>
          <t>FLRRGPFE</t>
        </is>
      </c>
      <c r="Q1884" t="inlineStr">
        <is>
          <t>Internal</t>
        </is>
      </c>
      <c r="R1884" t="inlineStr"/>
      <c r="S1884" t="inlineStr"/>
      <c r="T1884" t="inlineStr"/>
    </row>
    <row r="1885">
      <c r="A1885" s="1" t="n">
        <v>1883</v>
      </c>
      <c r="B1885" t="inlineStr">
        <is>
          <t>QYASLTGTQALPPLFSLGYHQSR</t>
        </is>
      </c>
      <c r="C1885" t="inlineStr">
        <is>
          <t>Q14697</t>
        </is>
      </c>
      <c r="D1885" t="inlineStr">
        <is>
          <t>GANAB_HUMAN</t>
        </is>
      </c>
      <c r="E188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88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88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885" t="inlineStr">
        <is>
          <t>GO:0005788|GO:0070062|GO:0017177|GO:0005794|GO:0043231|GO:0042470|GO:0016020|GO:0090599|GO:0030246|GO:0033919|GO:0003723|GO:0005975|GO:0006491</t>
        </is>
      </c>
      <c r="I188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885" t="inlineStr"/>
      <c r="K1885" t="n">
        <v>944</v>
      </c>
      <c r="L1885" t="n">
        <v>378</v>
      </c>
      <c r="M1885" t="n">
        <v>400</v>
      </c>
      <c r="N1885" t="n">
        <v>377</v>
      </c>
      <c r="O1885" t="inlineStr">
        <is>
          <t>DVFR(377).(378)QYASLTGTQALPPLFSLGYHQSR</t>
        </is>
      </c>
      <c r="P1885" t="inlineStr">
        <is>
          <t>DVFRQYAS</t>
        </is>
      </c>
      <c r="Q1885" t="inlineStr">
        <is>
          <t>Internal</t>
        </is>
      </c>
      <c r="R1885" t="inlineStr"/>
      <c r="S1885" t="inlineStr"/>
      <c r="T1885" t="inlineStr"/>
    </row>
    <row r="1886">
      <c r="A1886" s="1" t="n">
        <v>1884</v>
      </c>
      <c r="B1886" t="inlineStr">
        <is>
          <t>WAELLPLLQQCQVVR</t>
        </is>
      </c>
      <c r="C1886" t="inlineStr">
        <is>
          <t>P13489</t>
        </is>
      </c>
      <c r="D1886" t="inlineStr">
        <is>
          <t>RINI_HUMAN</t>
        </is>
      </c>
      <c r="E188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886" t="inlineStr">
        <is>
          <t>RecName: Full=Ribonuclease inhibitor; AltName: Full=Placental ribonuclease inhibitor; Short=Placental RNase inhibitor; AltName: Full=Ribonuclease/angiogenin inhibitor 1; Short=RAI;</t>
        </is>
      </c>
      <c r="G1886" t="inlineStr">
        <is>
          <t>3D-structure|Acetylation|Cytoplasm|Direct protein sequencing|Leucine-rich repeat|Phosphoprotein|Reference proteome|Repeat</t>
        </is>
      </c>
      <c r="H1886" t="inlineStr">
        <is>
          <t>GO:0032311|GO:0005829|GO:0070062|GO:0030027|GO:0005654|GO:0005886|GO:0008428|GO:0016477|GO:0006402|GO:0045765|GO:0034315</t>
        </is>
      </c>
      <c r="I188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886" t="inlineStr"/>
      <c r="K1886" t="n">
        <v>461</v>
      </c>
      <c r="L1886" t="n">
        <v>20</v>
      </c>
      <c r="M1886" t="n">
        <v>34</v>
      </c>
      <c r="N1886" t="n">
        <v>19</v>
      </c>
      <c r="O1886" t="inlineStr">
        <is>
          <t>SDAR(19).(20)WAELLPLLQQCQVVR</t>
        </is>
      </c>
      <c r="P1886" t="inlineStr">
        <is>
          <t>SDARWAEL</t>
        </is>
      </c>
      <c r="Q1886" t="inlineStr">
        <is>
          <t>Internal</t>
        </is>
      </c>
      <c r="R1886" t="inlineStr"/>
      <c r="S1886" t="inlineStr">
        <is>
          <t>S01.151</t>
        </is>
      </c>
      <c r="T1886" t="inlineStr">
        <is>
          <t>trypsin 1</t>
        </is>
      </c>
    </row>
    <row r="1887">
      <c r="A1887" s="1" t="n">
        <v>1885</v>
      </c>
      <c r="B1887" t="inlineStr">
        <is>
          <t>KLAEEEDLFDSAHPEEGDLDLASESTAHAQSSKADSLLAVVKR</t>
        </is>
      </c>
      <c r="C1887" t="inlineStr">
        <is>
          <t>Q15424</t>
        </is>
      </c>
      <c r="D1887" t="inlineStr">
        <is>
          <t>SAFB1_HUMAN</t>
        </is>
      </c>
      <c r="E1887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887" t="inlineStr">
        <is>
          <t>RecName: Full=Scaffold attachment factor B1; Short=SAF-B; Short=SAF-B1; AltName: Full=HSP27 estrogen response element-TATA box-binding protein; Short=HSP27 ERE-TATA-binding protein;</t>
        </is>
      </c>
      <c r="G1887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887" t="inlineStr">
        <is>
          <t>GO:0030496|GO:0005654|GO:0005634|GO:0003682|GO:0003690|GO:0003723|GO:0000978|GO:0043565|GO:0006325|GO:0030520|GO:0050684|GO:0006357</t>
        </is>
      </c>
      <c r="I1887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887" t="inlineStr"/>
      <c r="K1887" t="n">
        <v>915</v>
      </c>
      <c r="L1887" t="n">
        <v>253</v>
      </c>
      <c r="M1887" t="n">
        <v>295</v>
      </c>
      <c r="N1887" t="n">
        <v>252</v>
      </c>
      <c r="O1887" t="inlineStr">
        <is>
          <t>GPDR(252).(253)KLAEEEDLFDSAHPEEGDLDLASESTAHAQSSKADSLLAVVKR</t>
        </is>
      </c>
      <c r="P1887" t="inlineStr">
        <is>
          <t>GPDRKLAE</t>
        </is>
      </c>
      <c r="Q1887" t="inlineStr">
        <is>
          <t>Internal</t>
        </is>
      </c>
      <c r="R1887" t="inlineStr"/>
      <c r="S1887" t="inlineStr"/>
      <c r="T1887" t="inlineStr"/>
    </row>
    <row r="1888">
      <c r="A1888" s="1" t="n">
        <v>1886</v>
      </c>
      <c r="B1888" t="inlineStr">
        <is>
          <t>HLTGEFEKKYVATLGVEVHPLVFHTNR</t>
        </is>
      </c>
      <c r="C1888" t="inlineStr">
        <is>
          <t>P62826</t>
        </is>
      </c>
      <c r="D1888" t="inlineStr">
        <is>
          <t>RAN_HUMAN</t>
        </is>
      </c>
      <c r="E188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88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88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88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88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888" t="inlineStr"/>
      <c r="K1888" t="n">
        <v>216</v>
      </c>
      <c r="L1888" t="n">
        <v>30</v>
      </c>
      <c r="M1888" t="n">
        <v>56</v>
      </c>
      <c r="N1888" t="n">
        <v>29</v>
      </c>
      <c r="O1888" t="inlineStr">
        <is>
          <t>FVKR(29).(30)HLTGEFEKKYVATLGVEVHPLVFHTNR</t>
        </is>
      </c>
      <c r="P1888" t="inlineStr">
        <is>
          <t>FVKRHLTG</t>
        </is>
      </c>
      <c r="Q1888" t="inlineStr">
        <is>
          <t>Internal</t>
        </is>
      </c>
      <c r="R1888" t="inlineStr"/>
      <c r="S1888" t="inlineStr">
        <is>
          <t>S01.151</t>
        </is>
      </c>
      <c r="T1888" t="inlineStr">
        <is>
          <t>trypsin 1</t>
        </is>
      </c>
    </row>
    <row r="1889">
      <c r="A1889" s="1" t="n">
        <v>1887</v>
      </c>
      <c r="B1889" t="inlineStr">
        <is>
          <t>LYQTDPSGTYHAWKANAIGR</t>
        </is>
      </c>
      <c r="C1889" t="inlineStr">
        <is>
          <t>O14818</t>
        </is>
      </c>
      <c r="D1889" t="inlineStr">
        <is>
          <t>PSA7_HUMAN</t>
        </is>
      </c>
      <c r="E188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889" t="inlineStr">
        <is>
          <t>RecName: Full=Proteasome subunit alpha type-7; AltName: Full=Proteasome subunit RC6-1; AltName: Full=Proteasome subunit XAPC7;</t>
        </is>
      </c>
      <c r="G1889" t="inlineStr">
        <is>
          <t>3D-structure|Acetylation|Alternative splicing|Cytoplasm|Direct protein sequencing|Glycoprotein|Host-virus interaction|Nucleus|Phosphoprotein|Proteasome|Reference proteome</t>
        </is>
      </c>
      <c r="H1889" t="inlineStr">
        <is>
          <t>GO:0005737|GO:0005829|GO:0070062|GO:0005654|GO:0005634|GO:0098794|GO:0000502|GO:0005839|GO:0019773|GO:0042802|GO:0010498|GO:0043161</t>
        </is>
      </c>
      <c r="I188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889" t="inlineStr"/>
      <c r="K1889" t="n">
        <v>248</v>
      </c>
      <c r="L1889" t="n">
        <v>144</v>
      </c>
      <c r="M1889" t="n">
        <v>163</v>
      </c>
      <c r="N1889" t="n">
        <v>143</v>
      </c>
      <c r="O1889" t="inlineStr">
        <is>
          <t>GTPR(143).(144)LYQTDPSGTYHAWKANAIGR</t>
        </is>
      </c>
      <c r="P1889" t="inlineStr">
        <is>
          <t>GTPRLYQT</t>
        </is>
      </c>
      <c r="Q1889" t="inlineStr">
        <is>
          <t>Internal</t>
        </is>
      </c>
      <c r="R1889" t="inlineStr"/>
      <c r="S1889" t="inlineStr">
        <is>
          <t>M04.001|S01.151</t>
        </is>
      </c>
      <c r="T1889" t="inlineStr">
        <is>
          <t>thermolysin|trypsin 1</t>
        </is>
      </c>
    </row>
    <row r="1890">
      <c r="A1890" s="1" t="n">
        <v>1888</v>
      </c>
      <c r="B1890" t="inlineStr">
        <is>
          <t>VFTTQELVQAFTHAPATLEADR</t>
        </is>
      </c>
      <c r="C1890" t="inlineStr">
        <is>
          <t>O95433</t>
        </is>
      </c>
      <c r="D1890" t="inlineStr">
        <is>
          <t>AHSA1_HUMAN</t>
        </is>
      </c>
      <c r="E1890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890" t="inlineStr">
        <is>
          <t>RecName: Full=Activator of 90 kDa heat shock protein ATPase homolog 1; Short=AHA1; AltName: Full=p38;</t>
        </is>
      </c>
      <c r="G1890" t="inlineStr">
        <is>
          <t>3D-structure|Acetylation|Alternative splicing|Chaperone|Cytoplasm|Endoplasmic reticulum|Host-virus interaction|Isopeptide bond|Phosphoprotein|Reference proteome|Stress response|Ubl conjugation</t>
        </is>
      </c>
      <c r="H1890" t="inlineStr">
        <is>
          <t>GO:0005829|GO:0005783|GO:0070062|GO:0001671|GO:0045296|GO:0051879|GO:0051087|GO:0032781|GO:0006457</t>
        </is>
      </c>
      <c r="I1890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890" t="inlineStr"/>
      <c r="K1890" t="n">
        <v>338</v>
      </c>
      <c r="L1890" t="n">
        <v>225</v>
      </c>
      <c r="M1890" t="n">
        <v>246</v>
      </c>
      <c r="N1890" t="n">
        <v>224</v>
      </c>
      <c r="O1890" t="inlineStr">
        <is>
          <t>ELYR(224).(225)VFTTQELVQAFTHAPATLEADR</t>
        </is>
      </c>
      <c r="P1890" t="inlineStr">
        <is>
          <t>ELYRVFTT</t>
        </is>
      </c>
      <c r="Q1890" t="inlineStr">
        <is>
          <t>Internal</t>
        </is>
      </c>
      <c r="R1890" t="inlineStr"/>
      <c r="S1890" t="inlineStr">
        <is>
          <t>S01.151</t>
        </is>
      </c>
      <c r="T1890" t="inlineStr">
        <is>
          <t>trypsin 1</t>
        </is>
      </c>
    </row>
    <row r="1891">
      <c r="A1891" s="1" t="n">
        <v>1889</v>
      </c>
      <c r="B1891" t="inlineStr">
        <is>
          <t>NNGVVDKSLFSNVVTKNKDLPESALR</t>
        </is>
      </c>
      <c r="C1891" t="inlineStr">
        <is>
          <t>P31939</t>
        </is>
      </c>
      <c r="D1891" t="inlineStr">
        <is>
          <t>PUR9_HUMAN</t>
        </is>
      </c>
      <c r="E1891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891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891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891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891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891" t="inlineStr"/>
      <c r="K1891" t="n">
        <v>592</v>
      </c>
      <c r="L1891" t="n">
        <v>391</v>
      </c>
      <c r="M1891" t="n">
        <v>416</v>
      </c>
      <c r="N1891" t="n">
        <v>390</v>
      </c>
      <c r="O1891" t="inlineStr">
        <is>
          <t>SQKR(390).(391)NNGVVDKSLFSNVVTKNKDLPESALR</t>
        </is>
      </c>
      <c r="P1891" t="inlineStr">
        <is>
          <t>SQKRNNGV</t>
        </is>
      </c>
      <c r="Q1891" t="inlineStr">
        <is>
          <t>Internal</t>
        </is>
      </c>
      <c r="R1891" t="inlineStr"/>
      <c r="S1891" t="inlineStr"/>
      <c r="T1891" t="inlineStr"/>
    </row>
    <row r="1892">
      <c r="A1892" s="1" t="n">
        <v>1890</v>
      </c>
      <c r="B1892" t="inlineStr">
        <is>
          <t>SGFHGDCLTLTKIIEAR</t>
        </is>
      </c>
      <c r="C1892" t="inlineStr">
        <is>
          <t>P20618</t>
        </is>
      </c>
      <c r="D1892" t="inlineStr">
        <is>
          <t>PSB1_HUMAN</t>
        </is>
      </c>
      <c r="E1892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892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892" t="inlineStr">
        <is>
          <t>3D-structure|Acetylation|Cytoplasm|Deafness|Direct protein sequencing|Glycoprotein|Host-virus interaction|Intellectual disability|Nucleus|Phosphoprotein|Proteasome|Reference proteome</t>
        </is>
      </c>
      <c r="H1892" t="inlineStr">
        <is>
          <t>GO:0005737|GO:0005829|GO:0070062|GO:0005576|GO:1904813|GO:0005654|GO:0005634|GO:0000502|GO:0005839|GO:0019774|GO:0034774|GO:0043161</t>
        </is>
      </c>
      <c r="I1892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892" t="inlineStr"/>
      <c r="K1892" t="n">
        <v>241</v>
      </c>
      <c r="L1892" t="n">
        <v>83</v>
      </c>
      <c r="M1892" t="n">
        <v>99</v>
      </c>
      <c r="N1892" t="n">
        <v>82</v>
      </c>
      <c r="O1892" t="inlineStr">
        <is>
          <t>VIGC(82).(83)SGFHGDCLTLTKIIEAR</t>
        </is>
      </c>
      <c r="P1892" t="inlineStr">
        <is>
          <t>VIGCSGFH</t>
        </is>
      </c>
      <c r="Q1892" t="inlineStr">
        <is>
          <t>Internal</t>
        </is>
      </c>
      <c r="R1892" t="inlineStr"/>
      <c r="S1892" t="inlineStr"/>
      <c r="T1892" t="inlineStr"/>
    </row>
    <row r="1893">
      <c r="A1893" s="1" t="n">
        <v>1891</v>
      </c>
      <c r="B1893" t="inlineStr">
        <is>
          <t>MLDQTLLDLNEM</t>
        </is>
      </c>
      <c r="C1893" t="inlineStr">
        <is>
          <t>P06753-2</t>
        </is>
      </c>
      <c r="D1893" t="inlineStr">
        <is>
          <t>TPM3_HUMAN</t>
        </is>
      </c>
      <c r="E1893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F1893" t="inlineStr">
        <is>
          <t>RecName: Full=Isoform 2 of Tropomyosin alpha-3 chain; AltName: Full=Gamma-tropomyosin; AltName: Full=Tropomyosin-3; AltName: Full=Tropomyosin-5; Short=hTM5;</t>
        </is>
      </c>
      <c r="G1893" t="inlineStr"/>
      <c r="H1893" t="inlineStr"/>
      <c r="I1893" t="inlineStr"/>
      <c r="J1893" t="inlineStr"/>
      <c r="K1893" t="n">
        <v>248</v>
      </c>
      <c r="L1893" t="n">
        <v>237</v>
      </c>
      <c r="M1893" t="n">
        <v>248</v>
      </c>
      <c r="N1893" t="n">
        <v>236</v>
      </c>
      <c r="O1893" t="inlineStr">
        <is>
          <t>CTQR(236).(237)MLDQTLLDLNEM</t>
        </is>
      </c>
      <c r="P1893" t="inlineStr">
        <is>
          <t>CTQRMLDQ</t>
        </is>
      </c>
      <c r="Q1893" t="inlineStr">
        <is>
          <t>Internal</t>
        </is>
      </c>
      <c r="R1893" t="inlineStr"/>
      <c r="S1893" t="inlineStr"/>
      <c r="T1893" t="inlineStr"/>
    </row>
    <row r="1894">
      <c r="A1894" s="1" t="n">
        <v>1892</v>
      </c>
      <c r="B1894" t="inlineStr">
        <is>
          <t>DDPIISTHLAKLYDNLLEQNLIR</t>
        </is>
      </c>
      <c r="C1894" t="inlineStr">
        <is>
          <t>O00231</t>
        </is>
      </c>
      <c r="D1894" t="inlineStr">
        <is>
          <t>PSD11_HUMAN</t>
        </is>
      </c>
      <c r="E1894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894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894" t="inlineStr">
        <is>
          <t>3D-structure|Acetylation|Alternative splicing|Cytoplasm|Direct protein sequencing|Isopeptide bond|Nucleus|Phosphoprotein|Proteasome|Reference proteome|Ubl conjugation</t>
        </is>
      </c>
      <c r="H1894" t="inlineStr">
        <is>
          <t>GO:0005829|GO:0005576|GO:1904813|GO:0016020|GO:0005654|GO:0005634|GO:0022624|GO:0000502|GO:0008541|GO:0034774|GO:0005198|GO:0043248|GO:0043161|GO:0048863|GO:0006511</t>
        </is>
      </c>
      <c r="I1894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894" t="inlineStr"/>
      <c r="K1894" t="n">
        <v>422</v>
      </c>
      <c r="L1894" t="n">
        <v>315</v>
      </c>
      <c r="M1894" t="n">
        <v>337</v>
      </c>
      <c r="N1894" t="n">
        <v>314</v>
      </c>
      <c r="O1894" t="inlineStr">
        <is>
          <t>AELR(314).(315)DDPIISTHLAKLYDNLLEQNLIR</t>
        </is>
      </c>
      <c r="P1894" t="inlineStr">
        <is>
          <t>AELRDDPI</t>
        </is>
      </c>
      <c r="Q1894" t="inlineStr">
        <is>
          <t>Internal</t>
        </is>
      </c>
      <c r="R1894" t="inlineStr"/>
      <c r="S1894" t="inlineStr"/>
      <c r="T1894" t="inlineStr"/>
    </row>
    <row r="1895">
      <c r="A1895" s="1" t="n">
        <v>1893</v>
      </c>
      <c r="B1895" t="inlineStr">
        <is>
          <t>MEQVNELKEKGNK</t>
        </is>
      </c>
      <c r="C1895" t="inlineStr">
        <is>
          <t>P31948</t>
        </is>
      </c>
      <c r="D1895" t="inlineStr">
        <is>
          <t>STIP1_HUMAN</t>
        </is>
      </c>
      <c r="E189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89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895" t="inlineStr">
        <is>
          <t>3D-structure|Acetylation|Alternative splicing|Cytoplasm|Direct protein sequencing|Isopeptide bond|Nucleus|Phosphoprotein|Reference proteome|Repeat|TPR repeat|Ubl conjugation</t>
        </is>
      </c>
      <c r="H1895" t="inlineStr">
        <is>
          <t>GO:0005829|GO:0120293|GO:0005794|GO:0005634|GO:0101031|GO:0032991|GO:0051879|GO:0003723|GO:0098761</t>
        </is>
      </c>
      <c r="I189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895" t="inlineStr"/>
      <c r="K1895" t="n">
        <v>543</v>
      </c>
      <c r="L1895" t="n">
        <v>1</v>
      </c>
      <c r="M1895" t="n">
        <v>13</v>
      </c>
      <c r="N1895" t="n">
        <v>0</v>
      </c>
      <c r="O1895" t="inlineStr">
        <is>
          <t>(0).(1)MEQVNELKEKGNK</t>
        </is>
      </c>
      <c r="P1895" t="inlineStr">
        <is>
          <t>----MEQV</t>
        </is>
      </c>
      <c r="Q1895" t="inlineStr">
        <is>
          <t>Met intact</t>
        </is>
      </c>
      <c r="R1895" t="inlineStr"/>
      <c r="S1895" t="inlineStr"/>
      <c r="T1895" t="inlineStr"/>
    </row>
    <row r="1896">
      <c r="A1896" s="1" t="n">
        <v>1894</v>
      </c>
      <c r="B1896" t="inlineStr">
        <is>
          <t>LATGSDDNCAAFFEGPPFKFKF</t>
        </is>
      </c>
      <c r="C1896" t="inlineStr">
        <is>
          <t>O75083</t>
        </is>
      </c>
      <c r="D1896" t="inlineStr">
        <is>
          <t>WDR1_HUMAN</t>
        </is>
      </c>
      <c r="E1896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896" t="inlineStr">
        <is>
          <t>RecName: Full=WD repeat-containing protein 1; AltName: Full=Actin-interacting protein 1; Short=AIP1; AltName: Full=NORI-1;</t>
        </is>
      </c>
      <c r="G1896" t="inlineStr">
        <is>
          <t>Acetylation|Actin-binding|Alternative splicing|Cell junction|Cell projection|Cytoplasm|Cytoskeleton|Direct protein sequencing|Disease variant|Phosphoprotein|Reference proteome|Repeat|WD repeat</t>
        </is>
      </c>
      <c r="H1896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896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896" t="inlineStr"/>
      <c r="K1896" t="n">
        <v>606</v>
      </c>
      <c r="L1896" t="n">
        <v>162</v>
      </c>
      <c r="M1896" t="n">
        <v>183</v>
      </c>
      <c r="N1896" t="n">
        <v>161</v>
      </c>
      <c r="O1896" t="inlineStr">
        <is>
          <t>RPYR(161).(162)LATGSDDNCAAFFEGPPFKFKF</t>
        </is>
      </c>
      <c r="P1896" t="inlineStr">
        <is>
          <t>RPYRLATG</t>
        </is>
      </c>
      <c r="Q1896" t="inlineStr">
        <is>
          <t>Internal</t>
        </is>
      </c>
      <c r="R1896" t="inlineStr"/>
      <c r="S1896" t="inlineStr">
        <is>
          <t>S01.151</t>
        </is>
      </c>
      <c r="T1896" t="inlineStr">
        <is>
          <t>trypsin 1</t>
        </is>
      </c>
    </row>
    <row r="1897">
      <c r="A1897" s="1" t="n">
        <v>1895</v>
      </c>
      <c r="B1897" t="inlineStr">
        <is>
          <t>TLKLTTPTYGDLNHLVSATMSGVTTCLR</t>
        </is>
      </c>
      <c r="C1897" t="inlineStr">
        <is>
          <t>Q13885</t>
        </is>
      </c>
      <c r="D1897" t="inlineStr">
        <is>
          <t>TBB2A_HUMAN</t>
        </is>
      </c>
      <c r="E1897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897" t="inlineStr">
        <is>
          <t>RecName: Full=Tubulin beta-2A chain; AltName: Full=Tubulin beta class IIa;</t>
        </is>
      </c>
      <c r="G189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897" t="inlineStr">
        <is>
          <t>GO:0005737|GO:0070062|GO:1903561|GO:0045171|GO:0005874|GO:0015630|GO:0072686|GO:0005634|GO:0005525|GO:0003924|GO:0046872|GO:0005200|GO:0021987|GO:0000226|GO:0000278</t>
        </is>
      </c>
      <c r="I1897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897" t="inlineStr"/>
      <c r="K1897" t="n">
        <v>445</v>
      </c>
      <c r="L1897" t="n">
        <v>214</v>
      </c>
      <c r="M1897" t="n">
        <v>241</v>
      </c>
      <c r="N1897" t="n">
        <v>213</v>
      </c>
      <c r="O1897" t="inlineStr">
        <is>
          <t>ICFR(213).(214)TLKLTTPTYGDLNHLVSATMSGVTTCLR</t>
        </is>
      </c>
      <c r="P1897" t="inlineStr">
        <is>
          <t>ICFRTLKL</t>
        </is>
      </c>
      <c r="Q1897" t="inlineStr">
        <is>
          <t>Internal</t>
        </is>
      </c>
      <c r="R1897" t="inlineStr"/>
      <c r="S1897" t="inlineStr">
        <is>
          <t>S01.151</t>
        </is>
      </c>
      <c r="T1897" t="inlineStr">
        <is>
          <t>trypsin 1</t>
        </is>
      </c>
    </row>
    <row r="1898">
      <c r="A1898" s="1" t="n">
        <v>1896</v>
      </c>
      <c r="B1898" t="inlineStr">
        <is>
          <t>IHKELNDLAR</t>
        </is>
      </c>
      <c r="C1898" t="inlineStr">
        <is>
          <t>P62837</t>
        </is>
      </c>
      <c r="D1898" t="inlineStr">
        <is>
          <t>UB2D2_HUMAN</t>
        </is>
      </c>
      <c r="E1898" t="inlineStr">
        <is>
          <t>MALKRIHKELNDLARDPPAQCSAGPVGDDMFHWQATIMGPNDSPYQGGVFFLTIHFPTDYPFKPPKVAFTTRIYHPNINSNGSICLDILRSQWSPALTISKVLLSICSLLCDPNPDDPLVPEIARIYKTDREKYNRIAREWTQKYAM</t>
        </is>
      </c>
      <c r="F1898" t="inlineStr">
        <is>
          <t>RecName: Full=Ubiquitin-conjugating enzyme E2 D2; EC=2.3.2.23 {ECO:0000269|PubMed:18042044, ECO:0000269|PubMed:18703417, ECO:0000269|PubMed:19854139, ECO:0000269|PubMed:20061386}; AltName: Full=(E3-independent) E2 ubiquitin-conjugating enzyme D2; EC=2.3.2.24 {ECO:0000269|PubMed:17588522}; AltName: Full=E2 ubiquitin-conjugating enzyme D2; AltName: Full=Ubiquitin carrier protein D2; AltName: Full=Ubiquitin-conjugating enzyme E2(17)KB 2; AltName: Full=Ubiquitin-conjugating enzyme E2-17 kDa 2; AltName: Full=Ubiquitin-protein ligase D2; AltName: Full=p53-regulated ubiquitin-conjugating enzyme 1;</t>
        </is>
      </c>
      <c r="G1898" t="inlineStr">
        <is>
          <t>3D-structure|Alternative splicing|ATP-binding|Direct protein sequencing|Nucleotide-binding|Reference proteome|Transferase|Ubl conjugation pathway</t>
        </is>
      </c>
      <c r="H1898" t="inlineStr">
        <is>
          <t>GO:0005829|GO:0070062|GO:0005654|GO:0005634|GO:0032991|GO:0000151|GO:0005524|GO:0061631|GO:0061630|GO:0031625|GO:0004842|GO:0051865|GO:0070936|GO:0036211|GO:0000209|GO:0016567|GO:0006511</t>
        </is>
      </c>
      <c r="I1898" t="inlineStr">
        <is>
          <t>C:cytosol|C:extracellular exosome|C:nucleoplasm|C:nucleus|C:protein-containing complex|C:ubiquitin ligase complex|F:ATP binding|F:ubiquitin conjugating enzyme activity|F:ubiquitin protein ligase activity|F:ubiquitin protein ligase binding|F:ubiquitin-protein transferase activity|P:protein autoubiquitination|P:protein K48-linked ubiquitination|P:protein modification process|P:protein polyubiquitination|P:protein ubiquitination|P:ubiquitin-dependent protein catabolic process</t>
        </is>
      </c>
      <c r="J1898" t="inlineStr"/>
      <c r="K1898" t="n">
        <v>147</v>
      </c>
      <c r="L1898" t="n">
        <v>6</v>
      </c>
      <c r="M1898" t="n">
        <v>15</v>
      </c>
      <c r="N1898" t="n">
        <v>5</v>
      </c>
      <c r="O1898" t="inlineStr">
        <is>
          <t>ALKR(5).(6)IHKELNDLAR</t>
        </is>
      </c>
      <c r="P1898" t="inlineStr">
        <is>
          <t>ALKRIHKE</t>
        </is>
      </c>
      <c r="Q1898" t="inlineStr">
        <is>
          <t>Internal</t>
        </is>
      </c>
      <c r="R1898" t="inlineStr"/>
      <c r="S1898" t="inlineStr"/>
      <c r="T1898" t="inlineStr"/>
    </row>
    <row r="1899">
      <c r="A1899" s="1" t="n">
        <v>1897</v>
      </c>
      <c r="B1899" t="inlineStr">
        <is>
          <t>QKKESEAVEWQQKAQMVQEDLEKTR</t>
        </is>
      </c>
      <c r="C1899" t="inlineStr">
        <is>
          <t>P26038</t>
        </is>
      </c>
      <c r="D1899" t="inlineStr">
        <is>
          <t>MOES_HUMAN</t>
        </is>
      </c>
      <c r="E189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899" t="inlineStr">
        <is>
          <t>RecName: Full=Moesin {ECO:0000303|PubMed:1924289}; AltName: Full=Membrane-organizing extension spike protein;</t>
        </is>
      </c>
      <c r="G189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89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89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899" t="inlineStr"/>
      <c r="K1899" t="n">
        <v>577</v>
      </c>
      <c r="L1899" t="n">
        <v>436</v>
      </c>
      <c r="M1899" t="n">
        <v>460</v>
      </c>
      <c r="N1899" t="n">
        <v>435</v>
      </c>
      <c r="O1899" t="inlineStr">
        <is>
          <t>EMAR(435).(436)QKKESEAVEWQQKAQMVQEDLEKTR</t>
        </is>
      </c>
      <c r="P1899" t="inlineStr">
        <is>
          <t>EMARQKKE</t>
        </is>
      </c>
      <c r="Q1899" t="inlineStr">
        <is>
          <t>Internal</t>
        </is>
      </c>
      <c r="R1899" t="inlineStr"/>
      <c r="S1899" t="inlineStr"/>
      <c r="T1899" t="inlineStr"/>
    </row>
    <row r="1900">
      <c r="A1900" s="1" t="n">
        <v>1898</v>
      </c>
      <c r="B1900" t="inlineStr">
        <is>
          <t>RPQYSNPPVQGEVMEGADNQGAGEQGR</t>
        </is>
      </c>
      <c r="C1900" t="inlineStr">
        <is>
          <t>P67809</t>
        </is>
      </c>
      <c r="D1900" t="inlineStr">
        <is>
          <t>YBOX1_HUMAN</t>
        </is>
      </c>
      <c r="E190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90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90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90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90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900" t="inlineStr"/>
      <c r="K1900" t="n">
        <v>324</v>
      </c>
      <c r="L1900" t="n">
        <v>205</v>
      </c>
      <c r="M1900" t="n">
        <v>231</v>
      </c>
      <c r="N1900" t="n">
        <v>204</v>
      </c>
      <c r="O1900" t="inlineStr">
        <is>
          <t>PYGR(204).(205)RPQYSNPPVQGEVMEGADNQGAGEQGR</t>
        </is>
      </c>
      <c r="P1900" t="inlineStr">
        <is>
          <t>PYGRRPQY</t>
        </is>
      </c>
      <c r="Q1900" t="inlineStr">
        <is>
          <t>Internal</t>
        </is>
      </c>
      <c r="R1900" t="inlineStr"/>
      <c r="S1900" t="inlineStr">
        <is>
          <t>S01.151</t>
        </is>
      </c>
      <c r="T1900" t="inlineStr">
        <is>
          <t>trypsin 1</t>
        </is>
      </c>
    </row>
    <row r="1901">
      <c r="A1901" s="1" t="n">
        <v>1899</v>
      </c>
      <c r="B1901" t="inlineStr">
        <is>
          <t>GIDQCIPLFVEAALER</t>
        </is>
      </c>
      <c r="C1901" t="inlineStr">
        <is>
          <t>O95373</t>
        </is>
      </c>
      <c r="D1901" t="inlineStr">
        <is>
          <t>IPO7_HUMAN</t>
        </is>
      </c>
      <c r="E1901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901" t="inlineStr">
        <is>
          <t>RecName: Full=Importin-7; Short=Imp7; AltName: Full=Ran-binding protein 7; Short=RanBP7;</t>
        </is>
      </c>
      <c r="G1901" t="inlineStr">
        <is>
          <t>Acetylation|Cytoplasm|Direct protein sequencing|Host-virus interaction|Nucleus|Phosphoprotein|Protein transport|Reference proteome|Transport</t>
        </is>
      </c>
      <c r="H1901" t="inlineStr">
        <is>
          <t>GO:0005829|GO:0016020|GO:0005635|GO:0005643|GO:0005654|GO:0030695|GO:0042393|GO:0046332|GO:0031267|GO:0045087|GO:0045736|GO:0006606</t>
        </is>
      </c>
      <c r="I1901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901" t="inlineStr"/>
      <c r="K1901" t="n">
        <v>1038</v>
      </c>
      <c r="L1901" t="n">
        <v>753</v>
      </c>
      <c r="M1901" t="n">
        <v>768</v>
      </c>
      <c r="N1901" t="n">
        <v>752</v>
      </c>
      <c r="O1901" t="inlineStr">
        <is>
          <t>CKGR(752).(753)GIDQCIPLFVEAALER</t>
        </is>
      </c>
      <c r="P1901" t="inlineStr">
        <is>
          <t>CKGRGIDQ</t>
        </is>
      </c>
      <c r="Q1901" t="inlineStr">
        <is>
          <t>Internal</t>
        </is>
      </c>
      <c r="R1901" t="inlineStr"/>
      <c r="S1901" t="inlineStr">
        <is>
          <t>S01.151</t>
        </is>
      </c>
      <c r="T1901" t="inlineStr">
        <is>
          <t>trypsin 1</t>
        </is>
      </c>
    </row>
    <row r="1902">
      <c r="A1902" s="1" t="n">
        <v>1900</v>
      </c>
      <c r="B1902" t="inlineStr">
        <is>
          <t>IKNLDDTIDDEKLR</t>
        </is>
      </c>
      <c r="C1902" t="inlineStr">
        <is>
          <t>Q13310</t>
        </is>
      </c>
      <c r="D1902" t="inlineStr">
        <is>
          <t>PABP4_HUMAN</t>
        </is>
      </c>
      <c r="E190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90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902" t="inlineStr">
        <is>
          <t>Alternative splicing|Cytoplasm|Direct protein sequencing|Isopeptide bond|Methylation|Phosphoprotein|Reference proteome|Repeat|RNA-binding|Ubl conjugation</t>
        </is>
      </c>
      <c r="H1902" t="inlineStr">
        <is>
          <t>GO:0005737|GO:0010494|GO:0005829|GO:0005634|GO:1990904|GO:0003730|GO:0008143|GO:0008266|GO:0003723|GO:0007596|GO:0061515|GO:0043488|GO:0006401|GO:0006396|GO:0006412</t>
        </is>
      </c>
      <c r="I190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902" t="inlineStr"/>
      <c r="K1902" t="n">
        <v>644</v>
      </c>
      <c r="L1902" t="n">
        <v>298</v>
      </c>
      <c r="M1902" t="n">
        <v>311</v>
      </c>
      <c r="N1902" t="n">
        <v>297</v>
      </c>
      <c r="O1902" t="inlineStr">
        <is>
          <t>VNLY(297).(298)IKNLDDTIDDEKLR</t>
        </is>
      </c>
      <c r="P1902" t="inlineStr">
        <is>
          <t>VNLYIKNL</t>
        </is>
      </c>
      <c r="Q1902" t="inlineStr">
        <is>
          <t>Internal</t>
        </is>
      </c>
      <c r="R1902" t="inlineStr"/>
      <c r="S1902" t="inlineStr"/>
      <c r="T1902" t="inlineStr"/>
    </row>
    <row r="1903">
      <c r="A1903" s="1" t="n">
        <v>1901</v>
      </c>
      <c r="B1903" t="inlineStr">
        <is>
          <t>AQQVSQGLDVLTAKVENAAR</t>
        </is>
      </c>
      <c r="C1903" t="inlineStr">
        <is>
          <t>P18206</t>
        </is>
      </c>
      <c r="D1903" t="inlineStr">
        <is>
          <t>VINC_HUMAN</t>
        </is>
      </c>
      <c r="E190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903" t="inlineStr">
        <is>
          <t>RecName: Full=Vinculin; AltName: Full=Metavinculin; Short=MV;</t>
        </is>
      </c>
      <c r="G190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90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90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903" t="inlineStr"/>
      <c r="K1903" t="n">
        <v>1134</v>
      </c>
      <c r="L1903" t="n">
        <v>353</v>
      </c>
      <c r="M1903" t="n">
        <v>372</v>
      </c>
      <c r="N1903" t="n">
        <v>352</v>
      </c>
      <c r="O1903" t="inlineStr">
        <is>
          <t>AMQK(352).(353)AQQVSQGLDVLTAKVENAAR</t>
        </is>
      </c>
      <c r="P1903" t="inlineStr">
        <is>
          <t>AMQKAQQV</t>
        </is>
      </c>
      <c r="Q1903" t="inlineStr">
        <is>
          <t>Internal</t>
        </is>
      </c>
      <c r="R1903" t="inlineStr"/>
      <c r="S1903" t="inlineStr">
        <is>
          <t>S01.151</t>
        </is>
      </c>
      <c r="T1903" t="inlineStr">
        <is>
          <t>trypsin 1</t>
        </is>
      </c>
    </row>
    <row r="1904">
      <c r="A1904" s="1" t="n">
        <v>1902</v>
      </c>
      <c r="B1904" t="inlineStr">
        <is>
          <t>ALEMCPSCFQKER</t>
        </is>
      </c>
      <c r="C1904" t="inlineStr">
        <is>
          <t>Q99614</t>
        </is>
      </c>
      <c r="D1904" t="inlineStr">
        <is>
          <t>TTC1_HUMAN</t>
        </is>
      </c>
      <c r="E1904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1904" t="inlineStr">
        <is>
          <t>RecName: Full=Tetratricopeptide repeat protein 1; Short=TPR repeat protein 1;</t>
        </is>
      </c>
      <c r="G1904" t="inlineStr">
        <is>
          <t>Phosphoprotein|Reference proteome|Repeat|TPR repeat</t>
        </is>
      </c>
      <c r="H1904" t="inlineStr">
        <is>
          <t>GO:0005829|GO:0005778|GO:0051082|GO:0006457</t>
        </is>
      </c>
      <c r="I1904" t="inlineStr">
        <is>
          <t>C:cytosol|C:peroxisomal membrane|F:unfolded protein binding|P:protein folding</t>
        </is>
      </c>
      <c r="J1904" t="inlineStr"/>
      <c r="K1904" t="n">
        <v>292</v>
      </c>
      <c r="L1904" t="n">
        <v>142</v>
      </c>
      <c r="M1904" t="n">
        <v>154</v>
      </c>
      <c r="N1904" t="n">
        <v>141</v>
      </c>
      <c r="O1904" t="inlineStr">
        <is>
          <t>SYSR(141).(142)ALEMCPSCFQKER</t>
        </is>
      </c>
      <c r="P1904" t="inlineStr">
        <is>
          <t>SYSRALEM</t>
        </is>
      </c>
      <c r="Q1904" t="inlineStr">
        <is>
          <t>Internal</t>
        </is>
      </c>
      <c r="R1904" t="inlineStr"/>
      <c r="S1904" t="inlineStr">
        <is>
          <t>S01.151</t>
        </is>
      </c>
      <c r="T1904" t="inlineStr">
        <is>
          <t>trypsin 1</t>
        </is>
      </c>
    </row>
    <row r="1905">
      <c r="A1905" s="1" t="n">
        <v>1903</v>
      </c>
      <c r="B1905" t="inlineStr">
        <is>
          <t>LEILQIH</t>
        </is>
      </c>
      <c r="C1905" t="inlineStr">
        <is>
          <t>P55072</t>
        </is>
      </c>
      <c r="D1905" t="inlineStr">
        <is>
          <t>TERA_HUMAN</t>
        </is>
      </c>
      <c r="E190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90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90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90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90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905" t="inlineStr"/>
      <c r="K1905" t="n">
        <v>806</v>
      </c>
      <c r="L1905" t="n">
        <v>378</v>
      </c>
      <c r="M1905" t="n">
        <v>384</v>
      </c>
      <c r="N1905" t="n">
        <v>377</v>
      </c>
      <c r="O1905" t="inlineStr">
        <is>
          <t>ATGR(377).(378)LEILQIH</t>
        </is>
      </c>
      <c r="P1905" t="inlineStr">
        <is>
          <t>ATGRLEIL</t>
        </is>
      </c>
      <c r="Q1905" t="inlineStr">
        <is>
          <t>Internal</t>
        </is>
      </c>
      <c r="R1905" t="inlineStr"/>
      <c r="S1905" t="inlineStr">
        <is>
          <t>S01.151</t>
        </is>
      </c>
      <c r="T1905" t="inlineStr">
        <is>
          <t>trypsin 1</t>
        </is>
      </c>
    </row>
    <row r="1906">
      <c r="A1906" s="1" t="n">
        <v>1904</v>
      </c>
      <c r="B1906" t="inlineStr">
        <is>
          <t>AMLPYDQYLHR</t>
        </is>
      </c>
      <c r="C1906" t="inlineStr">
        <is>
          <t>P06744</t>
        </is>
      </c>
      <c r="D1906" t="inlineStr">
        <is>
          <t>G6PI_HUMAN</t>
        </is>
      </c>
      <c r="E190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90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90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90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90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906" t="inlineStr"/>
      <c r="K1906" t="n">
        <v>558</v>
      </c>
      <c r="L1906" t="n">
        <v>337</v>
      </c>
      <c r="M1906" t="n">
        <v>347</v>
      </c>
      <c r="N1906" t="n">
        <v>336</v>
      </c>
      <c r="O1906" t="inlineStr">
        <is>
          <t>CETH(336).(337)AMLPYDQYLHR</t>
        </is>
      </c>
      <c r="P1906" t="inlineStr">
        <is>
          <t>CETHAMLP</t>
        </is>
      </c>
      <c r="Q1906" t="inlineStr">
        <is>
          <t>Internal</t>
        </is>
      </c>
      <c r="R1906" t="inlineStr"/>
      <c r="S1906" t="inlineStr"/>
      <c r="T1906" t="inlineStr"/>
    </row>
    <row r="1907">
      <c r="A1907" s="1" t="n">
        <v>1905</v>
      </c>
      <c r="B1907" t="inlineStr">
        <is>
          <t>EDAQVAAEILEIADTPSGDKTSLETR</t>
        </is>
      </c>
      <c r="C1907" t="inlineStr">
        <is>
          <t>P08133</t>
        </is>
      </c>
      <c r="D1907" t="inlineStr">
        <is>
          <t>ANXA6_HUMAN</t>
        </is>
      </c>
      <c r="E1907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907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907" t="inlineStr">
        <is>
          <t>3D-structure|Acetylation|Alternative splicing|Annexin|Calcium|Calcium/phospholipid-binding|Cytoplasm|Direct protein sequencing|Phosphoprotein|Reference proteome|Repeat</t>
        </is>
      </c>
      <c r="H1907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907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907" t="inlineStr"/>
      <c r="K1907" t="n">
        <v>673</v>
      </c>
      <c r="L1907" t="n">
        <v>521</v>
      </c>
      <c r="M1907" t="n">
        <v>546</v>
      </c>
      <c r="N1907" t="n">
        <v>520</v>
      </c>
      <c r="O1907" t="inlineStr">
        <is>
          <t>DQAR(520).(521)EDAQVAAEILEIADTPSGDKTSLETR</t>
        </is>
      </c>
      <c r="P1907" t="inlineStr">
        <is>
          <t>DQAREDAQ</t>
        </is>
      </c>
      <c r="Q1907" t="inlineStr">
        <is>
          <t>Internal</t>
        </is>
      </c>
      <c r="R1907" t="inlineStr"/>
      <c r="S1907" t="inlineStr">
        <is>
          <t>S01.151</t>
        </is>
      </c>
      <c r="T1907" t="inlineStr">
        <is>
          <t>trypsin 1</t>
        </is>
      </c>
    </row>
    <row r="1908">
      <c r="A1908" s="1" t="n">
        <v>1906</v>
      </c>
      <c r="B1908" t="inlineStr">
        <is>
          <t>VYLEGTCVEWLR</t>
        </is>
      </c>
      <c r="C1908" t="inlineStr">
        <is>
          <t>P30455</t>
        </is>
      </c>
      <c r="D1908" t="inlineStr">
        <is>
          <t>HLAA_HUMAN</t>
        </is>
      </c>
      <c r="E1908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908" t="inlineStr">
        <is>
          <t>RecName: Full=HLA class I histocompatibility antigen, A alpha chain; AltName: Full=Human leukocyte antigen A; Short=HLA-A; Flags: Precursor;</t>
        </is>
      </c>
      <c r="G1908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908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908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908" t="inlineStr"/>
      <c r="K1908" t="inlineStr"/>
      <c r="L1908" t="inlineStr">
        <is>
          <t>Not found</t>
        </is>
      </c>
      <c r="M1908" t="inlineStr">
        <is>
          <t>Not found</t>
        </is>
      </c>
      <c r="N1908" t="inlineStr"/>
      <c r="O1908" t="inlineStr">
        <is>
          <t>Not found</t>
        </is>
      </c>
      <c r="P1908" t="inlineStr">
        <is>
          <t>Not found</t>
        </is>
      </c>
      <c r="Q1908" t="inlineStr">
        <is>
          <t>Not found</t>
        </is>
      </c>
      <c r="R1908" t="inlineStr"/>
      <c r="S1908" t="inlineStr"/>
      <c r="T1908" t="inlineStr"/>
    </row>
    <row r="1909">
      <c r="A1909" s="1" t="n">
        <v>1907</v>
      </c>
      <c r="B1909" t="inlineStr">
        <is>
          <t>DQKKTQEQLALEMAELTAR</t>
        </is>
      </c>
      <c r="C1909" t="inlineStr">
        <is>
          <t>P26038</t>
        </is>
      </c>
      <c r="D1909" t="inlineStr">
        <is>
          <t>MOES_HUMAN</t>
        </is>
      </c>
      <c r="E190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909" t="inlineStr">
        <is>
          <t>RecName: Full=Moesin {ECO:0000303|PubMed:1924289}; AltName: Full=Membrane-organizing extension spike protein;</t>
        </is>
      </c>
      <c r="G190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90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90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909" t="inlineStr"/>
      <c r="K1909" t="n">
        <v>577</v>
      </c>
      <c r="L1909" t="n">
        <v>409</v>
      </c>
      <c r="M1909" t="n">
        <v>427</v>
      </c>
      <c r="N1909" t="n">
        <v>408</v>
      </c>
      <c r="O1909" t="inlineStr">
        <is>
          <t>QASR(408).(409)DQKKTQEQLALEMAELTAR</t>
        </is>
      </c>
      <c r="P1909" t="inlineStr">
        <is>
          <t>QASRDQKK</t>
        </is>
      </c>
      <c r="Q1909" t="inlineStr">
        <is>
          <t>Internal</t>
        </is>
      </c>
      <c r="R1909" t="inlineStr"/>
      <c r="S1909" t="inlineStr"/>
      <c r="T1909" t="inlineStr"/>
    </row>
    <row r="1910">
      <c r="A1910" s="1" t="n">
        <v>1908</v>
      </c>
      <c r="B1910" t="inlineStr">
        <is>
          <t>SFPTLKFFPASADR</t>
        </is>
      </c>
      <c r="C1910" t="inlineStr">
        <is>
          <t>P07237</t>
        </is>
      </c>
      <c r="D1910" t="inlineStr">
        <is>
          <t>PDIA1_HUMAN</t>
        </is>
      </c>
      <c r="E1910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910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910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910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910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910" t="inlineStr"/>
      <c r="K1910" t="n">
        <v>508</v>
      </c>
      <c r="L1910" t="n">
        <v>439</v>
      </c>
      <c r="M1910" t="n">
        <v>452</v>
      </c>
      <c r="N1910" t="n">
        <v>438</v>
      </c>
      <c r="O1910" t="inlineStr">
        <is>
          <t>VKVH(438).(439)SFPTLKFFPASADR</t>
        </is>
      </c>
      <c r="P1910" t="inlineStr">
        <is>
          <t>VKVHSFPT</t>
        </is>
      </c>
      <c r="Q1910" t="inlineStr">
        <is>
          <t>Internal</t>
        </is>
      </c>
      <c r="R1910" t="inlineStr"/>
      <c r="S1910" t="inlineStr"/>
      <c r="T1910" t="inlineStr"/>
    </row>
    <row r="1911">
      <c r="A1911" s="1" t="n">
        <v>1909</v>
      </c>
      <c r="B1911" t="inlineStr">
        <is>
          <t>ILMIGENPVIGILDMNFKPLANLR</t>
        </is>
      </c>
      <c r="C1911" t="inlineStr">
        <is>
          <t>Q6UXK5</t>
        </is>
      </c>
      <c r="D1911" t="inlineStr">
        <is>
          <t>LRRN1_HUMAN</t>
        </is>
      </c>
      <c r="E1911" t="inlineStr">
        <is>
          <t>MARMSFVIAACQLVLGLLMTSLTESSIQNSECPQLCVCEIRPWFTPQSTYREATTVDCNDLRLTRIPSNLSSDTQVLLLQSNNIAKTVDELQQLFNLTELDFSQNNFTNIKEVGLANLTQLTTLHLEENQITEMTDYCLQDLSNLQELYINHNQISTISAHAFAGLKNLLRLHLNSNKLKVIDSRWFDSTPNLEILMIGENPVIGILDMNFKPLANLRSLVLAGMYLTDIPGNALVGLDSLESLSFYDNKLVKVPQLALQKVPNLKFLDLNKNPIHKIQEGDFKNMLRLKELGINNMGELVSVDRYALDNLPELTKLEATNNPKLSYIHRLAFRSVPALESLMLNNNALNAIYQKTVESLPNLREISIHSNPLRCDCVIHWINSNKTNIRFMEPLSMFCAMPPEYKGHQVKEVLIQDSSEQCLPMISHDSFPNRLNVDIGTTVFLDCRAMAEPEPEIYWVTPIGNKITVETLSDKYKLSSEGTLEISNIQIEDSGRYTCVAQNVQGADTRVATIKVNGTLLDGTQVLKIYVKQTESHSILVSWKVNSNVMTSNLKWSSATMKIDNPHITYTARVPVDVHEYNLTHLQPSTDYEVCLTVSNIHQQTQKSCVNVTTKNAAFAVDISDQETSTALAAVMGSMFAVISLASIAVYFAKRFKRKNYHHSLKKYMQKTSSIPLNELYPPLINLWEGDSEKDKDGSADTKPTQVDTSRSYYMW</t>
        </is>
      </c>
      <c r="F1911" t="inlineStr">
        <is>
          <t>RecName: Full=Leucine-rich repeat neuronal protein 1; AltName: Full=Neuronal leucine-rich repeat protein 1; Short=NLRR-1; Flags: Precursor;</t>
        </is>
      </c>
      <c r="G1911" t="inlineStr">
        <is>
          <t>Direct protein sequencing|Disulfide bond|Glycoprotein|Immunoglobulin domain|Leucine-rich repeat|Membrane|Reference proteome|Repeat|Signal|Transmembrane|Transmembrane helix</t>
        </is>
      </c>
      <c r="H1911" t="inlineStr">
        <is>
          <t>GO:0031012|GO:0005615|GO:0016020|GO:0051965</t>
        </is>
      </c>
      <c r="I1911" t="inlineStr">
        <is>
          <t>C:extracellular matrix|C:extracellular space|C:membrane|P:positive regulation of synapse assembly</t>
        </is>
      </c>
      <c r="J1911" t="inlineStr"/>
      <c r="K1911" t="n">
        <v>716</v>
      </c>
      <c r="L1911" t="n">
        <v>195</v>
      </c>
      <c r="M1911" t="n">
        <v>218</v>
      </c>
      <c r="N1911" t="n">
        <v>194</v>
      </c>
      <c r="O1911" t="inlineStr">
        <is>
          <t>PNLE(194).(195)ILMIGENPVIGILDMNFKPLANLR</t>
        </is>
      </c>
      <c r="P1911" t="inlineStr">
        <is>
          <t>PNLEILMI</t>
        </is>
      </c>
      <c r="Q1911" t="inlineStr">
        <is>
          <t>Internal</t>
        </is>
      </c>
      <c r="R1911" t="inlineStr"/>
      <c r="S1911" t="inlineStr"/>
      <c r="T1911" t="inlineStr"/>
    </row>
    <row r="1912">
      <c r="A1912" s="1" t="n">
        <v>1910</v>
      </c>
      <c r="B1912" t="inlineStr">
        <is>
          <t>DPDEPVLLEEPVVLALAEKYGR</t>
        </is>
      </c>
      <c r="C1912" t="inlineStr">
        <is>
          <t>P14550</t>
        </is>
      </c>
      <c r="D1912" t="inlineStr">
        <is>
          <t>AK1A1_HUMAN</t>
        </is>
      </c>
      <c r="E1912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912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912" t="inlineStr">
        <is>
          <t>3D-structure|Acetylation|Cell membrane|Cytoplasm|Direct protein sequencing|Lipid metabolism|Membrane|NADP|Oxidoreductase|Phosphoprotein|Reference proteome</t>
        </is>
      </c>
      <c r="H1912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912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912" t="inlineStr"/>
      <c r="K1912" t="n">
        <v>325</v>
      </c>
      <c r="L1912" t="n">
        <v>222</v>
      </c>
      <c r="M1912" t="n">
        <v>243</v>
      </c>
      <c r="N1912" t="n">
        <v>221</v>
      </c>
      <c r="O1912" t="inlineStr">
        <is>
          <t>RAWR(221).(222)DPDEPVLLEEPVVLALAEKYGR</t>
        </is>
      </c>
      <c r="P1912" t="inlineStr">
        <is>
          <t>RAWRDPDE</t>
        </is>
      </c>
      <c r="Q1912" t="inlineStr">
        <is>
          <t>Internal</t>
        </is>
      </c>
      <c r="R1912" t="inlineStr"/>
      <c r="S1912" t="inlineStr"/>
      <c r="T1912" t="inlineStr"/>
    </row>
    <row r="1913">
      <c r="A1913" s="1" t="n">
        <v>1911</v>
      </c>
      <c r="B1913" t="inlineStr">
        <is>
          <t>NLCSDDTPMVR</t>
        </is>
      </c>
      <c r="C1913" t="inlineStr">
        <is>
          <t>P30153</t>
        </is>
      </c>
      <c r="D1913" t="inlineStr">
        <is>
          <t>2AAA_HUMAN</t>
        </is>
      </c>
      <c r="E1913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913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913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913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1913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913" t="inlineStr"/>
      <c r="K1913" t="n">
        <v>589</v>
      </c>
      <c r="L1913" t="n">
        <v>172</v>
      </c>
      <c r="M1913" t="n">
        <v>182</v>
      </c>
      <c r="N1913" t="n">
        <v>171</v>
      </c>
      <c r="O1913" t="inlineStr">
        <is>
          <t>QYFR(171).(172)NLCSDDTPMVR</t>
        </is>
      </c>
      <c r="P1913" t="inlineStr">
        <is>
          <t>QYFRNLCS</t>
        </is>
      </c>
      <c r="Q1913" t="inlineStr">
        <is>
          <t>Internal</t>
        </is>
      </c>
      <c r="R1913" t="inlineStr"/>
      <c r="S1913" t="inlineStr">
        <is>
          <t>S01.151</t>
        </is>
      </c>
      <c r="T1913" t="inlineStr">
        <is>
          <t>trypsin 1</t>
        </is>
      </c>
    </row>
    <row r="1914">
      <c r="A1914" s="1" t="n">
        <v>1912</v>
      </c>
      <c r="B1914" t="inlineStr">
        <is>
          <t>PLTKDNHLLGTFDLTGIPPAPR</t>
        </is>
      </c>
      <c r="C1914" t="inlineStr">
        <is>
          <t>P11021</t>
        </is>
      </c>
      <c r="D1914" t="inlineStr">
        <is>
          <t>BIP_HUMAN</t>
        </is>
      </c>
      <c r="E191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91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91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91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91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914" t="inlineStr"/>
      <c r="K1914" t="n">
        <v>654</v>
      </c>
      <c r="L1914" t="n">
        <v>471</v>
      </c>
      <c r="M1914" t="n">
        <v>492</v>
      </c>
      <c r="N1914" t="n">
        <v>470</v>
      </c>
      <c r="O1914" t="inlineStr">
        <is>
          <t>EGER(470).(471)PLTKDNHLLGTFDLTGIPPAPR</t>
        </is>
      </c>
      <c r="P1914" t="inlineStr">
        <is>
          <t>EGERPLTK</t>
        </is>
      </c>
      <c r="Q1914" t="inlineStr">
        <is>
          <t>Internal</t>
        </is>
      </c>
      <c r="R1914" t="inlineStr"/>
      <c r="S1914" t="inlineStr"/>
      <c r="T1914" t="inlineStr"/>
    </row>
    <row r="1915">
      <c r="A1915" s="1" t="n">
        <v>1913</v>
      </c>
      <c r="B1915" t="inlineStr">
        <is>
          <t>LQAAYAGDKADDIQKR</t>
        </is>
      </c>
      <c r="C1915" t="inlineStr">
        <is>
          <t>Q01082</t>
        </is>
      </c>
      <c r="D1915" t="inlineStr">
        <is>
          <t>SPTB2_HUMAN</t>
        </is>
      </c>
      <c r="E191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915" t="inlineStr">
        <is>
          <t>RecName: Full=Spectrin beta chain, non-erythrocytic 1; AltName: Full=Beta-II spectrin; AltName: Full=Fodrin beta chain; AltName: Full=Spectrin, non-erythroid beta chain 1;</t>
        </is>
      </c>
      <c r="G191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91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91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915" t="inlineStr"/>
      <c r="K1915" t="n">
        <v>2364</v>
      </c>
      <c r="L1915" t="n">
        <v>1870</v>
      </c>
      <c r="M1915" t="n">
        <v>1885</v>
      </c>
      <c r="N1915" t="n">
        <v>1869</v>
      </c>
      <c r="O1915" t="inlineStr">
        <is>
          <t>DAAR(1869).(1870)LQAAYAGDKADDIQKR</t>
        </is>
      </c>
      <c r="P1915" t="inlineStr">
        <is>
          <t>DAARLQAA</t>
        </is>
      </c>
      <c r="Q1915" t="inlineStr">
        <is>
          <t>Internal</t>
        </is>
      </c>
      <c r="R1915" t="inlineStr"/>
      <c r="S1915" t="inlineStr">
        <is>
          <t>S01.151</t>
        </is>
      </c>
      <c r="T1915" t="inlineStr">
        <is>
          <t>trypsin 1</t>
        </is>
      </c>
    </row>
    <row r="1916">
      <c r="A1916" s="1" t="n">
        <v>1914</v>
      </c>
      <c r="B1916" t="inlineStr">
        <is>
          <t>PTDGSVICQVSLAQVTDVDKAVAAAKDAFENGR</t>
        </is>
      </c>
      <c r="C1916" t="inlineStr">
        <is>
          <t>O75891</t>
        </is>
      </c>
      <c r="D1916" t="inlineStr">
        <is>
          <t>AL1L1_HUMAN</t>
        </is>
      </c>
      <c r="E1916" t="inlineStr">
        <is>
          <t>MKIAVIGQSLFGQEVYCHLRKEGHEVVGVFTVPDKDGKADPLGLEAEKDGVPVFKYSRWRAKGQALPDVVAKYQALGAELNVLPFCSQFIPMEIISAPRHGSIIYHPSLLPRHRGASAINWTLIHGDKKGGFSIFWADDGLDTGDLLLQKECEVLPDDTVSTLYNRFLFPEGIKGMVQAVRLIAEGKAPRLPQPEEGATYEGIQKKETAKINWDQPAEAIHNWIRGNDKVPGAWTEACEQKLTFFNSTLNTSGLVPEGDALPIPGAHRPGVVTKAGLILFGNDDKMLLVKNIQLEDGKMILASNFFKGAASSVLELTEAELVTAEAVRSVWQRILPKVLEVEDSTDFFKSGAASVDVVRLVEEVKELCDGLELENEDVYMASTFGDFIQLLVRKLRGDDEEGECSIDYVEMAVNKRTVRMPHQLFIGGEFVDAEGAKTSETINPTDGSVICQVSLAQVTDVDKAVAAAKDAFENGRWGKISARDRGRLMYRLADLMEQHQEELATIEALDAGAVYTLALKTHVGMSIQTFRYFAGWCDKIQGSTIPINQARPNRNLTLTRKEPVGVCGIIIPWNYPLMMLSWKTAACLAAGNTVVIKPAQVTPLTALKFAELTLKAGIPKGVVNVLPGSGSLVGQRLSDHPDVRKIGFTGSTEVGKHIMKSCAISNVKKVSLELGGKSPLIIFADCDLNKAVQMGMSSVFFNKGENCIAAGRLFVEDSIHDEFVRRVVEEVRKMKVGNPLDRDTDHGPQNHHAHLVKLMEYCQHGVKEGATLVCGGNQVPRPGFFFEPTVFTDVEDHMFIAKEESFGPVMIISRFADGDLDAVLSRANATEFGLASGVFTRDINKALYVSDKLQAGTVFVNTYNKTDVAAPFGGFKQSGFGKDLGEAALNEYLRVKTVTFEY</t>
        </is>
      </c>
      <c r="F1916" t="inlineStr">
        <is>
          <t>RecName: Full=Cytosolic 10-formyltetrahydrofolate dehydrogenase {ECO:0000305|PubMed:19933275}; Short=10-FTHFDH; Short=FDH {ECO:0000303|PubMed:19933275}; EC=1.5.1.6 {ECO:0000269|PubMed:19933275, ECO:0000269|PubMed:21238436}; AltName: Full=Aldehyde dehydrogenase family 1 member L1 {ECO:0000312|HGNC:HGNC:3978};</t>
        </is>
      </c>
      <c r="G1916" t="inlineStr">
        <is>
          <t>3D-structure|Acetylation|Alternative splicing|Cytoplasm|NADP|One-carbon metabolism|Oxidoreductase|Phosphopantetheine|Phosphoprotein|Reference proteome</t>
        </is>
      </c>
      <c r="H1916" t="inlineStr">
        <is>
          <t>GO:0005829|GO:0070062|GO:0004029|GO:0016155|GO:0016742|GO:0009258|GO:0009058|GO:0006740|GO:0006730</t>
        </is>
      </c>
      <c r="I1916" t="inlineStr">
        <is>
          <t>C:cytosol|C:extracellular exosome|F:aldehyde dehydrogenase (NAD+) activity|F:formyltetrahydrofolate dehydrogenase activity|F:hydroxymethyl-, formyl- and related transferase activity|P:10-formyltetrahydrofolate catabolic process|P:biosynthetic process|P:NADPH regeneration|P:one-carbon metabolic process</t>
        </is>
      </c>
      <c r="J1916" t="inlineStr"/>
      <c r="K1916" t="n">
        <v>902</v>
      </c>
      <c r="L1916" t="n">
        <v>444</v>
      </c>
      <c r="M1916" t="n">
        <v>476</v>
      </c>
      <c r="N1916" t="n">
        <v>443</v>
      </c>
      <c r="O1916" t="inlineStr">
        <is>
          <t>ETIN(443).(444)PTDGSVICQVSLAQVTDVDKAVAAAKDAFENGR</t>
        </is>
      </c>
      <c r="P1916" t="inlineStr">
        <is>
          <t>ETINPTDG</t>
        </is>
      </c>
      <c r="Q1916" t="inlineStr">
        <is>
          <t>Internal</t>
        </is>
      </c>
      <c r="R1916" t="inlineStr"/>
      <c r="S1916" t="inlineStr"/>
      <c r="T1916" t="inlineStr"/>
    </row>
    <row r="1917">
      <c r="A1917" s="1" t="n">
        <v>1915</v>
      </c>
      <c r="B1917" t="inlineStr">
        <is>
          <t>HTENEEDKVSSSSFR</t>
        </is>
      </c>
      <c r="C1917" t="inlineStr">
        <is>
          <t>Q13057</t>
        </is>
      </c>
      <c r="D1917" t="inlineStr">
        <is>
          <t>COASY_HUMAN</t>
        </is>
      </c>
      <c r="E1917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917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917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917" t="inlineStr">
        <is>
          <t>GO:0070062|GO:0005759|GO:0005741|GO:0005524|GO:0004140|GO:0004595|GO:0015937|GO:0016310</t>
        </is>
      </c>
      <c r="I1917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917" t="inlineStr"/>
      <c r="K1917" t="n">
        <v>564</v>
      </c>
      <c r="L1917" t="n">
        <v>323</v>
      </c>
      <c r="M1917" t="n">
        <v>337</v>
      </c>
      <c r="N1917" t="n">
        <v>322</v>
      </c>
      <c r="O1917" t="inlineStr">
        <is>
          <t>KDLR(322).(323)HTENEEDKVSSSSFR</t>
        </is>
      </c>
      <c r="P1917" t="inlineStr">
        <is>
          <t>KDLRHTEN</t>
        </is>
      </c>
      <c r="Q1917" t="inlineStr">
        <is>
          <t>Internal</t>
        </is>
      </c>
      <c r="R1917" t="inlineStr"/>
      <c r="S1917" t="inlineStr"/>
      <c r="T1917" t="inlineStr"/>
    </row>
    <row r="1918">
      <c r="A1918" s="1" t="n">
        <v>1916</v>
      </c>
      <c r="B1918" t="inlineStr">
        <is>
          <t>VALDFEQEMATAASSSSLEKSYELPDGQVITIGNER</t>
        </is>
      </c>
      <c r="C1918" t="inlineStr">
        <is>
          <t>P60709</t>
        </is>
      </c>
      <c r="D1918" t="inlineStr">
        <is>
          <t>ACTB_HUMAN</t>
        </is>
      </c>
      <c r="E19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918" t="inlineStr">
        <is>
          <t>RecName: Full=Actin, cytoplasmic 1; EC=3.6.4.- {ECO:0000250|UniProtKB:P68137}; AltName: Full=Beta-actin; Contains: RecName: Full=Actin, cytoplasmic 1, N-terminally processed;</t>
        </is>
      </c>
      <c r="G19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9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9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918" t="inlineStr"/>
      <c r="K1918" t="n">
        <v>375</v>
      </c>
      <c r="L1918" t="n">
        <v>219</v>
      </c>
      <c r="M1918" t="n">
        <v>254</v>
      </c>
      <c r="N1918" t="n">
        <v>218</v>
      </c>
      <c r="O1918" t="inlineStr">
        <is>
          <t>KLCY(218).(219)VALDFEQEMATAASSSSLEKSYELPDGQVITIGNER</t>
        </is>
      </c>
      <c r="P1918" t="inlineStr">
        <is>
          <t>KLCYVALD</t>
        </is>
      </c>
      <c r="Q1918" t="inlineStr">
        <is>
          <t>Internal</t>
        </is>
      </c>
      <c r="R1918" t="inlineStr"/>
      <c r="S1918" t="inlineStr"/>
      <c r="T1918" t="inlineStr"/>
    </row>
    <row r="1919">
      <c r="A1919" s="1" t="n">
        <v>1917</v>
      </c>
      <c r="B1919" t="inlineStr">
        <is>
          <t>ELSNFYFSIIKDR</t>
        </is>
      </c>
      <c r="C1919" t="inlineStr">
        <is>
          <t>Q9NSE4</t>
        </is>
      </c>
      <c r="D1919" t="inlineStr">
        <is>
          <t>SYIM_HUMAN</t>
        </is>
      </c>
      <c r="E1919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919" t="inlineStr">
        <is>
          <t>RecName: Full=Isoleucine--tRNA ligase, mitochondrial; EC=6.1.1.5; AltName: Full=Isoleucyl-tRNA synthetase; Short=IleRS; Flags: Precursor;</t>
        </is>
      </c>
      <c r="G1919" t="inlineStr">
        <is>
          <t>Acetylation|Aminoacyl-tRNA synthetase|ATP-binding|Cataract|Deafness|Disease variant|Ligase|Mitochondrion|Neuropathy|Nucleotide-binding|Protein biosynthesis|Reference proteome|Transit peptide</t>
        </is>
      </c>
      <c r="H1919" t="inlineStr">
        <is>
          <t>GO:0005759|GO:0005739|GO:0002161|GO:0005524|GO:0004822|GO:0000049|GO:0006428|GO:0032543|GO:0006418</t>
        </is>
      </c>
      <c r="I1919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919" t="inlineStr"/>
      <c r="K1919" t="n">
        <v>1012</v>
      </c>
      <c r="L1919" t="n">
        <v>793</v>
      </c>
      <c r="M1919" t="n">
        <v>805</v>
      </c>
      <c r="N1919" t="n">
        <v>792</v>
      </c>
      <c r="O1919" t="inlineStr">
        <is>
          <t>FYTR(792).(793)ELSNFYFSIIKDR</t>
        </is>
      </c>
      <c r="P1919" t="inlineStr">
        <is>
          <t>FYTRELSN</t>
        </is>
      </c>
      <c r="Q1919" t="inlineStr">
        <is>
          <t>Internal</t>
        </is>
      </c>
      <c r="R1919" t="inlineStr"/>
      <c r="S1919" t="inlineStr"/>
      <c r="T1919" t="inlineStr"/>
    </row>
    <row r="1920">
      <c r="A1920" s="1" t="n">
        <v>1918</v>
      </c>
      <c r="B1920" t="inlineStr">
        <is>
          <t>ANGWGVMVSHR</t>
        </is>
      </c>
      <c r="C1920" t="inlineStr">
        <is>
          <t>P06733</t>
        </is>
      </c>
      <c r="D1920" t="inlineStr">
        <is>
          <t>ENOA_HUMAN</t>
        </is>
      </c>
      <c r="E192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92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92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92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92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920" t="inlineStr"/>
      <c r="K1920" t="n">
        <v>434</v>
      </c>
      <c r="L1920" t="n">
        <v>362</v>
      </c>
      <c r="M1920" t="n">
        <v>372</v>
      </c>
      <c r="N1920" t="n">
        <v>361</v>
      </c>
      <c r="O1920" t="inlineStr">
        <is>
          <t>KLAQ(361).(362)ANGWGVMVSHR</t>
        </is>
      </c>
      <c r="P1920" t="inlineStr">
        <is>
          <t>KLAQANGW</t>
        </is>
      </c>
      <c r="Q1920" t="inlineStr">
        <is>
          <t>Internal</t>
        </is>
      </c>
      <c r="R1920" t="inlineStr"/>
      <c r="S1920" t="inlineStr"/>
      <c r="T1920" t="inlineStr"/>
    </row>
    <row r="1921">
      <c r="A1921" s="1" t="n">
        <v>1919</v>
      </c>
      <c r="B1921" t="inlineStr">
        <is>
          <t>MFEEKASSPSGK</t>
        </is>
      </c>
      <c r="C1921" t="inlineStr">
        <is>
          <t>P26639</t>
        </is>
      </c>
      <c r="D1921" t="inlineStr">
        <is>
          <t>SYTC_HUMAN</t>
        </is>
      </c>
      <c r="E192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92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92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921" t="inlineStr">
        <is>
          <t>GO:0005829|GO:0070062|GO:0005524|GO:0042802|GO:0004829|GO:0000049|GO:0008270|GO:0006435</t>
        </is>
      </c>
      <c r="I1921" t="inlineStr">
        <is>
          <t>C:cytosol|C:extracellular exosome|F:ATP binding|F:identical protein binding|F:threonine-tRNA ligase activity|F:tRNA binding|F:zinc ion binding|P:threonyl-tRNA aminoacylation</t>
        </is>
      </c>
      <c r="J1921" t="inlineStr"/>
      <c r="K1921" t="n">
        <v>723</v>
      </c>
      <c r="L1921" t="n">
        <v>1</v>
      </c>
      <c r="M1921" t="n">
        <v>12</v>
      </c>
      <c r="N1921" t="n">
        <v>0</v>
      </c>
      <c r="O1921" t="inlineStr">
        <is>
          <t>(0).(1)MFEEKASSPSGK</t>
        </is>
      </c>
      <c r="P1921" t="inlineStr">
        <is>
          <t>----MFEE</t>
        </is>
      </c>
      <c r="Q1921" t="inlineStr">
        <is>
          <t>Met intact</t>
        </is>
      </c>
      <c r="R1921" t="inlineStr"/>
      <c r="S1921" t="inlineStr"/>
      <c r="T1921" t="inlineStr"/>
    </row>
    <row r="1922">
      <c r="A1922" s="1" t="n">
        <v>1920</v>
      </c>
      <c r="B1922" t="inlineStr">
        <is>
          <t>RGDLPFVVPR</t>
        </is>
      </c>
      <c r="C1922" t="inlineStr">
        <is>
          <t>P35579</t>
        </is>
      </c>
      <c r="D1922" t="inlineStr">
        <is>
          <t>MYH9_HUMAN</t>
        </is>
      </c>
      <c r="E19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9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9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9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9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922" t="inlineStr"/>
      <c r="K1922" t="n">
        <v>1960</v>
      </c>
      <c r="L1922" t="n">
        <v>1923</v>
      </c>
      <c r="M1922" t="n">
        <v>1932</v>
      </c>
      <c r="N1922" t="n">
        <v>1922</v>
      </c>
      <c r="O1922" t="inlineStr">
        <is>
          <t>NKLR(1922).(1923)RGDLPFVVPR</t>
        </is>
      </c>
      <c r="P1922" t="inlineStr">
        <is>
          <t>NKLRRGDL</t>
        </is>
      </c>
      <c r="Q1922" t="inlineStr">
        <is>
          <t>Internal</t>
        </is>
      </c>
      <c r="R1922" t="inlineStr"/>
      <c r="S1922" t="inlineStr">
        <is>
          <t>C01.032|C01.034|C01.036|S01.151</t>
        </is>
      </c>
      <c r="T1922" t="inlineStr">
        <is>
          <t>cathepsin L|cathepsin S|cathepsin K|trypsin 1</t>
        </is>
      </c>
    </row>
    <row r="1923">
      <c r="A1923" s="1" t="n">
        <v>1921</v>
      </c>
      <c r="B1923" t="inlineStr">
        <is>
          <t>YHIAKVYR</t>
        </is>
      </c>
      <c r="C1923" t="inlineStr">
        <is>
          <t>P12081</t>
        </is>
      </c>
      <c r="D1923" t="inlineStr">
        <is>
          <t>HARS1_HUMAN</t>
        </is>
      </c>
      <c r="E1923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923" t="inlineStr">
        <is>
          <t>RecName: Full=Histidine--tRNA ligase, cytoplasmic; EC=6.1.1.21 {ECO:0000269|PubMed:29235198}; AltName: Full=Histidyl-tRNA synthetase; Short=HisRS;</t>
        </is>
      </c>
      <c r="G1923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923" t="inlineStr">
        <is>
          <t>GO:0005737|GO:0005829|GO:0005739|GO:0005524|GO:0004821|GO:0042802|GO:0042803|GO:0006427|GO:0032543|GO:0006412|GO:0006418</t>
        </is>
      </c>
      <c r="I1923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1923" t="inlineStr"/>
      <c r="K1923" t="n">
        <v>509</v>
      </c>
      <c r="L1923" t="n">
        <v>150</v>
      </c>
      <c r="M1923" t="n">
        <v>157</v>
      </c>
      <c r="N1923" t="n">
        <v>149</v>
      </c>
      <c r="O1923" t="inlineStr">
        <is>
          <t>NIKR(149).(150)YHIAKVYR</t>
        </is>
      </c>
      <c r="P1923" t="inlineStr">
        <is>
          <t>NIKRYHIA</t>
        </is>
      </c>
      <c r="Q1923" t="inlineStr">
        <is>
          <t>Internal</t>
        </is>
      </c>
      <c r="R1923" t="inlineStr"/>
      <c r="S1923" t="inlineStr"/>
      <c r="T1923" t="inlineStr"/>
    </row>
    <row r="1924">
      <c r="A1924" s="1" t="n">
        <v>1922</v>
      </c>
      <c r="B1924" t="inlineStr">
        <is>
          <t>GFGFVTYATVEEVDAAMNAR</t>
        </is>
      </c>
      <c r="C1924" t="inlineStr">
        <is>
          <t>P09651</t>
        </is>
      </c>
      <c r="D1924" t="inlineStr">
        <is>
          <t>ROA1_HUMAN</t>
        </is>
      </c>
      <c r="E192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92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92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92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92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924" t="inlineStr"/>
      <c r="K1924" t="n">
        <v>372</v>
      </c>
      <c r="L1924" t="n">
        <v>56</v>
      </c>
      <c r="M1924" t="n">
        <v>75</v>
      </c>
      <c r="N1924" t="n">
        <v>55</v>
      </c>
      <c r="O1924" t="inlineStr">
        <is>
          <t>KRSR(55).(56)GFGFVTYATVEEVDAAMNAR</t>
        </is>
      </c>
      <c r="P1924" t="inlineStr">
        <is>
          <t>KRSRGFGF</t>
        </is>
      </c>
      <c r="Q1924" t="inlineStr">
        <is>
          <t>Internal</t>
        </is>
      </c>
      <c r="R1924" t="inlineStr"/>
      <c r="S1924" t="inlineStr">
        <is>
          <t>S01.151</t>
        </is>
      </c>
      <c r="T1924" t="inlineStr">
        <is>
          <t>trypsin 1</t>
        </is>
      </c>
    </row>
    <row r="1925">
      <c r="A1925" s="1" t="n">
        <v>1923</v>
      </c>
      <c r="B1925" t="inlineStr">
        <is>
          <t>LAKENAPAIIFIDEIDAIATKR</t>
        </is>
      </c>
      <c r="C1925" t="inlineStr">
        <is>
          <t>P43686</t>
        </is>
      </c>
      <c r="D1925" t="inlineStr">
        <is>
          <t>PRS6B_HUMAN</t>
        </is>
      </c>
      <c r="E1925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925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925" t="inlineStr">
        <is>
          <t>3D-structure|Acetylation|Alternative splicing|ATP-binding|Cytoplasm|Direct protein sequencing|Nucleotide-binding|Nucleus|Phosphoprotein|Proteasome|Reference proteome</t>
        </is>
      </c>
      <c r="H1925" t="inlineStr">
        <is>
          <t>GO:0005829|GO:0016020|GO:0005654|GO:0005634|GO:0022624|GO:0000502|GO:0008540|GO:0005524|GO:0016887|GO:0036402|GO:0001824|GO:0043161|GO:0006508</t>
        </is>
      </c>
      <c r="I1925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925" t="inlineStr"/>
      <c r="K1925" t="n">
        <v>418</v>
      </c>
      <c r="L1925" t="n">
        <v>253</v>
      </c>
      <c r="M1925" t="n">
        <v>274</v>
      </c>
      <c r="N1925" t="n">
        <v>252</v>
      </c>
      <c r="O1925" t="inlineStr">
        <is>
          <t>DVFR(252).(253)LAKENAPAIIFIDEIDAIATKR</t>
        </is>
      </c>
      <c r="P1925" t="inlineStr">
        <is>
          <t>DVFRLAKE</t>
        </is>
      </c>
      <c r="Q1925" t="inlineStr">
        <is>
          <t>Internal</t>
        </is>
      </c>
      <c r="R1925" t="inlineStr"/>
      <c r="S1925" t="inlineStr"/>
      <c r="T1925" t="inlineStr"/>
    </row>
    <row r="1926">
      <c r="A1926" s="1" t="n">
        <v>1924</v>
      </c>
      <c r="B1926" t="inlineStr">
        <is>
          <t>ALKNNSNDIVNAIMELTM</t>
        </is>
      </c>
      <c r="C1926" t="inlineStr">
        <is>
          <t>Q13765</t>
        </is>
      </c>
      <c r="D1926" t="inlineStr">
        <is>
          <t>NACA_HUMAN</t>
        </is>
      </c>
      <c r="E1926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1926" t="inlineStr">
        <is>
          <t>RecName: Full=Nascent polypeptide-associated complex subunit alpha; Short=NAC-alpha; AltName: Full=Alpha-NAC; AltName: Allergen=Hom s 2;</t>
        </is>
      </c>
      <c r="G1926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1926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1926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1926" t="inlineStr"/>
      <c r="K1926" t="n">
        <v>215</v>
      </c>
      <c r="L1926" t="n">
        <v>198</v>
      </c>
      <c r="M1926" t="n">
        <v>215</v>
      </c>
      <c r="N1926" t="n">
        <v>197</v>
      </c>
      <c r="O1926" t="inlineStr">
        <is>
          <t>KAVR(197).(198)ALKNNSNDIVNAIMELTM</t>
        </is>
      </c>
      <c r="P1926" t="inlineStr">
        <is>
          <t>KAVRALKN</t>
        </is>
      </c>
      <c r="Q1926" t="inlineStr">
        <is>
          <t>Internal</t>
        </is>
      </c>
      <c r="R1926" t="inlineStr"/>
      <c r="S1926" t="inlineStr">
        <is>
          <t>S01.217|S01.308</t>
        </is>
      </c>
      <c r="T1926" t="inlineStr">
        <is>
          <t>thrombin|matriptase-2</t>
        </is>
      </c>
    </row>
    <row r="1927">
      <c r="A1927" s="1" t="n">
        <v>1925</v>
      </c>
      <c r="B1927" t="inlineStr">
        <is>
          <t>AAPFSLEYR</t>
        </is>
      </c>
      <c r="C1927" t="inlineStr">
        <is>
          <t>Q15181</t>
        </is>
      </c>
      <c r="D1927" t="inlineStr">
        <is>
          <t>IPYR_HUMAN</t>
        </is>
      </c>
      <c r="E192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927" t="inlineStr">
        <is>
          <t>RecName: Full=Inorganic pyrophosphatase; EC=3.6.1.1; AltName: Full=Pyrophosphate phospho-hydrolase; Short=PPase;</t>
        </is>
      </c>
      <c r="G1927" t="inlineStr">
        <is>
          <t>3D-structure|Acetylation|Cytoplasm|Direct protein sequencing|Hydrolase|Magnesium|Metal-binding|Phosphoprotein|Reference proteome</t>
        </is>
      </c>
      <c r="H1927" t="inlineStr">
        <is>
          <t>GO:0005737|GO:0005829|GO:0070062|GO:0004427|GO:0000287|GO:0006796</t>
        </is>
      </c>
      <c r="I1927" t="inlineStr">
        <is>
          <t>C:cytoplasm|C:cytosol|C:extracellular exosome|F:inorganic diphosphate phosphatase activity|F:magnesium ion binding|P:phosphate-containing compound metabolic process</t>
        </is>
      </c>
      <c r="J1927" t="inlineStr"/>
      <c r="K1927" t="n">
        <v>289</v>
      </c>
      <c r="L1927" t="n">
        <v>10</v>
      </c>
      <c r="M1927" t="n">
        <v>18</v>
      </c>
      <c r="N1927" t="n">
        <v>9</v>
      </c>
      <c r="O1927" t="inlineStr">
        <is>
          <t>TEER(9).(10)AAPFSLEYR</t>
        </is>
      </c>
      <c r="P1927" t="inlineStr">
        <is>
          <t>TEERAAPF</t>
        </is>
      </c>
      <c r="Q1927" t="inlineStr">
        <is>
          <t>Internal</t>
        </is>
      </c>
      <c r="R1927" t="inlineStr"/>
      <c r="S1927" t="inlineStr">
        <is>
          <t>S01.151</t>
        </is>
      </c>
      <c r="T1927" t="inlineStr">
        <is>
          <t>trypsin 1</t>
        </is>
      </c>
    </row>
    <row r="1928">
      <c r="A1928" s="1" t="n">
        <v>1926</v>
      </c>
      <c r="B1928" t="inlineStr">
        <is>
          <t>DLYEDELVPLFEKAGPIWDLR</t>
        </is>
      </c>
      <c r="C1928" t="inlineStr">
        <is>
          <t>O43390</t>
        </is>
      </c>
      <c r="D1928" t="inlineStr">
        <is>
          <t>HNRPR_HUMAN</t>
        </is>
      </c>
      <c r="E1928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928" t="inlineStr">
        <is>
          <t>RecName: Full=Heterogeneous nuclear ribonucleoprotein R; Short=hnRNP R;</t>
        </is>
      </c>
      <c r="G1928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928" t="inlineStr">
        <is>
          <t>GO:0043679|GO:0071013|GO:0030425|GO:0005783|GO:0030426|GO:0005654|GO:0005634|GO:1990904|GO:0005681|GO:0003730|GO:0003729|GO:0003723|GO:0007623|GO:0061157|GO:0006397|GO:0000398|GO:0043086</t>
        </is>
      </c>
      <c r="I1928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1928" t="inlineStr"/>
      <c r="K1928" t="n">
        <v>633</v>
      </c>
      <c r="L1928" t="n">
        <v>175</v>
      </c>
      <c r="M1928" t="n">
        <v>195</v>
      </c>
      <c r="N1928" t="n">
        <v>174</v>
      </c>
      <c r="O1928" t="inlineStr">
        <is>
          <t>KIPR(174).(175)DLYEDELVPLFEKAGPIWDLR</t>
        </is>
      </c>
      <c r="P1928" t="inlineStr">
        <is>
          <t>KIPRDLYE</t>
        </is>
      </c>
      <c r="Q1928" t="inlineStr">
        <is>
          <t>Internal</t>
        </is>
      </c>
      <c r="R1928" t="inlineStr"/>
      <c r="S1928" t="inlineStr"/>
      <c r="T1928" t="inlineStr"/>
    </row>
    <row r="1929">
      <c r="A1929" s="1" t="n">
        <v>1927</v>
      </c>
      <c r="B1929" t="inlineStr">
        <is>
          <t>MTDQEAIQDLWQWR</t>
        </is>
      </c>
      <c r="C1929" t="inlineStr">
        <is>
          <t>P06748</t>
        </is>
      </c>
      <c r="D1929" t="inlineStr">
        <is>
          <t>NPM_HUMAN</t>
        </is>
      </c>
      <c r="E1929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929" t="inlineStr">
        <is>
          <t>RecName: Full=Nucleophosmin; Short=NPM; AltName: Full=Nucleolar phosphoprotein B23; AltName: Full=Nucleolar protein NO38; AltName: Full=Numatrin;</t>
        </is>
      </c>
      <c r="G1929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929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929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929" t="inlineStr"/>
      <c r="K1929" t="n">
        <v>294</v>
      </c>
      <c r="L1929" t="n">
        <v>278</v>
      </c>
      <c r="M1929" t="n">
        <v>291</v>
      </c>
      <c r="N1929" t="n">
        <v>277</v>
      </c>
      <c r="O1929" t="inlineStr">
        <is>
          <t>NCFR(277).(278)MTDQEAIQDLWQWR</t>
        </is>
      </c>
      <c r="P1929" t="inlineStr">
        <is>
          <t>NCFRMTDQ</t>
        </is>
      </c>
      <c r="Q1929" t="inlineStr">
        <is>
          <t>Internal</t>
        </is>
      </c>
      <c r="R1929" t="inlineStr"/>
      <c r="S1929" t="inlineStr">
        <is>
          <t>C01.034|C01.036|M10.005|S01.151</t>
        </is>
      </c>
      <c r="T1929" t="inlineStr">
        <is>
          <t>cathepsin S|cathepsin K|matrix metallopeptidase-3|trypsin 1</t>
        </is>
      </c>
    </row>
    <row r="1930">
      <c r="A1930" s="1" t="n">
        <v>1928</v>
      </c>
      <c r="B1930" t="inlineStr">
        <is>
          <t>ELLAVPDNYKVIF</t>
        </is>
      </c>
      <c r="C1930" t="inlineStr">
        <is>
          <t>Q9Y617</t>
        </is>
      </c>
      <c r="D1930" t="inlineStr">
        <is>
          <t>SERC_HUMAN</t>
        </is>
      </c>
      <c r="E1930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930" t="inlineStr">
        <is>
          <t>RecName: Full=Phosphoserine aminotransferase; EC=2.6.1.52; AltName: Full=Phosphohydroxythreonine aminotransferase; Short=PSAT;</t>
        </is>
      </c>
      <c r="G1930" t="inlineStr">
        <is>
          <t>3D-structure|Acetylation|Alternative splicing|Amino-acid biosynthesis|Aminotransferase|Disease variant|Phosphoprotein|Pyridoxal phosphate|Reference proteome|Serine biosynthesis|Transferase</t>
        </is>
      </c>
      <c r="H1930" t="inlineStr">
        <is>
          <t>GO:0005737|GO:0005829|GO:0070062|GO:0042802|GO:0004648|GO:0030170|GO:0006564|GO:0008615</t>
        </is>
      </c>
      <c r="I1930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930" t="inlineStr"/>
      <c r="K1930" t="n">
        <v>370</v>
      </c>
      <c r="L1930" t="n">
        <v>62</v>
      </c>
      <c r="M1930" t="n">
        <v>74</v>
      </c>
      <c r="N1930" t="n">
        <v>61</v>
      </c>
      <c r="O1930" t="inlineStr">
        <is>
          <t>NLVR(61).(62)ELLAVPDNYKVIF</t>
        </is>
      </c>
      <c r="P1930" t="inlineStr">
        <is>
          <t>NLVRELLA</t>
        </is>
      </c>
      <c r="Q1930" t="inlineStr">
        <is>
          <t>Internal</t>
        </is>
      </c>
      <c r="R1930" t="inlineStr"/>
      <c r="S1930" t="inlineStr">
        <is>
          <t>S01.151</t>
        </is>
      </c>
      <c r="T1930" t="inlineStr">
        <is>
          <t>trypsin 1</t>
        </is>
      </c>
    </row>
    <row r="1931">
      <c r="A1931" s="1" t="n">
        <v>1929</v>
      </c>
      <c r="B1931" t="inlineStr">
        <is>
          <t>SPNPEGINIYEPAPPTGPTQR</t>
        </is>
      </c>
      <c r="C1931" t="inlineStr">
        <is>
          <t>Q6ZVX7</t>
        </is>
      </c>
      <c r="D1931" t="inlineStr">
        <is>
          <t>FBX50_HUMAN</t>
        </is>
      </c>
      <c r="E1931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931" t="inlineStr">
        <is>
          <t>RecName: Full=F-box only protein 50; AltName: Full=NCC receptor protein 1 homolog; Short=NCCRP-1; AltName: Full=Non-specific cytotoxic cell receptor protein 1 homolog;</t>
        </is>
      </c>
      <c r="G1931" t="inlineStr">
        <is>
          <t>Cytoplasm|Phosphoprotein|Reference proteome</t>
        </is>
      </c>
      <c r="H1931" t="inlineStr">
        <is>
          <t>GO:0005737|GO:0005829|GO:0070062|GO:0019005|GO:0006516|GO:0008284|GO:0031146|GO:0030433</t>
        </is>
      </c>
      <c r="I1931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931" t="inlineStr"/>
      <c r="K1931" t="n">
        <v>275</v>
      </c>
      <c r="L1931" t="n">
        <v>108</v>
      </c>
      <c r="M1931" t="n">
        <v>128</v>
      </c>
      <c r="N1931" t="n">
        <v>107</v>
      </c>
      <c r="O1931" t="inlineStr">
        <is>
          <t>NLLR(107).(108)SPNPEGINIYEPAPPTGPTQR</t>
        </is>
      </c>
      <c r="P1931" t="inlineStr">
        <is>
          <t>NLLRSPNP</t>
        </is>
      </c>
      <c r="Q1931" t="inlineStr">
        <is>
          <t>Internal</t>
        </is>
      </c>
      <c r="R1931" t="inlineStr"/>
      <c r="S1931" t="inlineStr"/>
      <c r="T1931" t="inlineStr"/>
    </row>
    <row r="1932">
      <c r="A1932" s="1" t="n">
        <v>1930</v>
      </c>
      <c r="B1932" t="inlineStr">
        <is>
          <t>IMDPNIVGSEHYDVAR</t>
        </is>
      </c>
      <c r="C1932" t="inlineStr">
        <is>
          <t>P06576</t>
        </is>
      </c>
      <c r="D1932" t="inlineStr">
        <is>
          <t>ATPB_HUMAN</t>
        </is>
      </c>
      <c r="E193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932" t="inlineStr">
        <is>
          <t>RecName: Full=ATP synthase subunit beta, mitochondrial {ECO:0000305}; EC=7.1.2.2; AltName: Full=ATP synthase F1 subunit beta {ECO:0000312|HGNC:HGNC:830}; Flags: Precursor;</t>
        </is>
      </c>
      <c r="G1932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932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93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932" t="inlineStr"/>
      <c r="K1932" t="n">
        <v>529</v>
      </c>
      <c r="L1932" t="n">
        <v>407</v>
      </c>
      <c r="M1932" t="n">
        <v>422</v>
      </c>
      <c r="N1932" t="n">
        <v>406</v>
      </c>
      <c r="O1932" t="inlineStr">
        <is>
          <t>STSR(406).(407)IMDPNIVGSEHYDVAR</t>
        </is>
      </c>
      <c r="P1932" t="inlineStr">
        <is>
          <t>STSRIMDP</t>
        </is>
      </c>
      <c r="Q1932" t="inlineStr">
        <is>
          <t>Internal</t>
        </is>
      </c>
      <c r="R1932" t="inlineStr"/>
      <c r="S1932" t="inlineStr">
        <is>
          <t>S01.151</t>
        </is>
      </c>
      <c r="T1932" t="inlineStr">
        <is>
          <t>trypsin 1</t>
        </is>
      </c>
    </row>
    <row r="1933">
      <c r="A1933" s="1" t="n">
        <v>1931</v>
      </c>
      <c r="B1933" t="inlineStr">
        <is>
          <t>SKPVTTPEEIAQVATISANGDKEIGNIISDAMKKVGR</t>
        </is>
      </c>
      <c r="C1933" t="inlineStr">
        <is>
          <t>P10809</t>
        </is>
      </c>
      <c r="D1933" t="inlineStr">
        <is>
          <t>CH60_HUMAN</t>
        </is>
      </c>
      <c r="E193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93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93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93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93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933" t="inlineStr"/>
      <c r="K1933" t="n">
        <v>573</v>
      </c>
      <c r="L1933" t="n">
        <v>159</v>
      </c>
      <c r="M1933" t="n">
        <v>195</v>
      </c>
      <c r="N1933" t="n">
        <v>158</v>
      </c>
      <c r="O1933" t="inlineStr">
        <is>
          <t>LKKQ(158).(159)SKPVTTPEEIAQVATISANGDKEIGNIISDAMKKVGR</t>
        </is>
      </c>
      <c r="P1933" t="inlineStr">
        <is>
          <t>LKKQSKPV</t>
        </is>
      </c>
      <c r="Q1933" t="inlineStr">
        <is>
          <t>Internal</t>
        </is>
      </c>
      <c r="R1933" t="inlineStr"/>
      <c r="S1933" t="inlineStr"/>
      <c r="T1933" t="inlineStr"/>
    </row>
    <row r="1934">
      <c r="A1934" s="1" t="n">
        <v>1932</v>
      </c>
      <c r="B1934" t="inlineStr">
        <is>
          <t>TKELPSGKKYLR</t>
        </is>
      </c>
      <c r="C1934" t="inlineStr">
        <is>
          <t>P30041</t>
        </is>
      </c>
      <c r="D1934" t="inlineStr">
        <is>
          <t>PRDX6_HUMAN</t>
        </is>
      </c>
      <c r="E193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93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93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93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93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934" t="inlineStr"/>
      <c r="K1934" t="n">
        <v>224</v>
      </c>
      <c r="L1934" t="n">
        <v>208</v>
      </c>
      <c r="M1934" t="n">
        <v>219</v>
      </c>
      <c r="N1934" t="n">
        <v>207</v>
      </c>
      <c r="O1934" t="inlineStr">
        <is>
          <t>KGVF(207).(208)TKELPSGKKYLR</t>
        </is>
      </c>
      <c r="P1934" t="inlineStr">
        <is>
          <t>KGVFTKEL</t>
        </is>
      </c>
      <c r="Q1934" t="inlineStr">
        <is>
          <t>Internal</t>
        </is>
      </c>
      <c r="R1934" t="inlineStr"/>
      <c r="S1934" t="inlineStr"/>
      <c r="T1934" t="inlineStr"/>
    </row>
    <row r="1935">
      <c r="A1935" s="1" t="n">
        <v>1933</v>
      </c>
      <c r="B1935" t="inlineStr">
        <is>
          <t>VLDEFKR</t>
        </is>
      </c>
      <c r="C1935" t="inlineStr">
        <is>
          <t>P26641</t>
        </is>
      </c>
      <c r="D1935" t="inlineStr">
        <is>
          <t>EF1G_HUMAN</t>
        </is>
      </c>
      <c r="E193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935" t="inlineStr">
        <is>
          <t>RecName: Full=Elongation factor 1-gamma; Short=EF-1-gamma; AltName: Full=eEF-1B gamma;</t>
        </is>
      </c>
      <c r="G1935" t="inlineStr">
        <is>
          <t>3D-structure|Acetylation|Alternative splicing|Direct protein sequencing|Elongation factor|Isopeptide bond|Protein biosynthesis|Reference proteome|Ubl conjugation</t>
        </is>
      </c>
      <c r="H1935" t="inlineStr">
        <is>
          <t>GO:0005737|GO:0005829|GO:0070062|GO:0016020|GO:0005634|GO:0045296|GO:0003746|GO:0009615|GO:0006414</t>
        </is>
      </c>
      <c r="I1935" t="inlineStr">
        <is>
          <t>C:cytoplasm|C:cytosol|C:extracellular exosome|C:membrane|C:nucleus|F:cadherin binding|F:translation elongation factor activity|P:response to virus|P:translational elongation</t>
        </is>
      </c>
      <c r="J1935" t="inlineStr"/>
      <c r="K1935" t="n">
        <v>437</v>
      </c>
      <c r="L1935" t="n">
        <v>289</v>
      </c>
      <c r="M1935" t="n">
        <v>295</v>
      </c>
      <c r="N1935" t="n">
        <v>288</v>
      </c>
      <c r="O1935" t="inlineStr">
        <is>
          <t>KSTF(288).(289)VLDEFKR</t>
        </is>
      </c>
      <c r="P1935" t="inlineStr">
        <is>
          <t>KSTFVLDE</t>
        </is>
      </c>
      <c r="Q1935" t="inlineStr">
        <is>
          <t>Internal</t>
        </is>
      </c>
      <c r="R1935" t="inlineStr"/>
      <c r="S1935" t="inlineStr"/>
      <c r="T1935" t="inlineStr"/>
    </row>
    <row r="1936">
      <c r="A1936" s="1" t="n">
        <v>1934</v>
      </c>
      <c r="B1936" t="inlineStr">
        <is>
          <t>ALANSLACQGKYTPSGQAGAAASESLFVSNHAY</t>
        </is>
      </c>
      <c r="C1936" t="inlineStr">
        <is>
          <t>P04075</t>
        </is>
      </c>
      <c r="D1936" t="inlineStr">
        <is>
          <t>ALDOA_HUMAN</t>
        </is>
      </c>
      <c r="E193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936" t="inlineStr">
        <is>
          <t>RecName: Full=Fructose-bisphosphate aldolase A {ECO:0000305}; EC=4.1.2.13 {ECO:0000269|PubMed:14766013}; AltName: Full=Lung cancer antigen NY-LU-1; AltName: Full=Muscle-type aldolase;</t>
        </is>
      </c>
      <c r="G193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93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93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936" t="inlineStr"/>
      <c r="K1936" t="n">
        <v>364</v>
      </c>
      <c r="L1936" t="n">
        <v>332</v>
      </c>
      <c r="M1936" t="n">
        <v>364</v>
      </c>
      <c r="N1936" t="n">
        <v>331</v>
      </c>
      <c r="O1936" t="inlineStr">
        <is>
          <t>YVKR(331).(332)ALANSLACQGKYTPSGQAGAAASESLFVSNHAY</t>
        </is>
      </c>
      <c r="P1936" t="inlineStr">
        <is>
          <t>YVKRALAN</t>
        </is>
      </c>
      <c r="Q1936" t="inlineStr">
        <is>
          <t>Internal</t>
        </is>
      </c>
      <c r="R1936" t="inlineStr"/>
      <c r="S1936" t="inlineStr">
        <is>
          <t>S01.151</t>
        </is>
      </c>
      <c r="T1936" t="inlineStr">
        <is>
          <t>trypsin 1</t>
        </is>
      </c>
    </row>
    <row r="1937">
      <c r="A1937" s="1" t="n">
        <v>1935</v>
      </c>
      <c r="B1937" t="inlineStr">
        <is>
          <t>VMVGDLEDINEMIIKQK</t>
        </is>
      </c>
      <c r="C1937" t="inlineStr">
        <is>
          <t>P11532</t>
        </is>
      </c>
      <c r="D1937" t="inlineStr">
        <is>
          <t>DMD_HUMAN</t>
        </is>
      </c>
      <c r="E1937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1937" t="inlineStr">
        <is>
          <t>RecName: Full=Dystrophin;</t>
        </is>
      </c>
      <c r="G1937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1937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1937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1937" t="inlineStr"/>
      <c r="K1937" t="n">
        <v>3685</v>
      </c>
      <c r="L1937" t="n">
        <v>2498</v>
      </c>
      <c r="M1937" t="n">
        <v>2514</v>
      </c>
      <c r="N1937" t="n">
        <v>2497</v>
      </c>
      <c r="O1937" t="inlineStr">
        <is>
          <t>KSQR(2497).(2498)VMVGDLEDINEMIIKQK</t>
        </is>
      </c>
      <c r="P1937" t="inlineStr">
        <is>
          <t>KSQRVMVG</t>
        </is>
      </c>
      <c r="Q1937" t="inlineStr">
        <is>
          <t>Internal</t>
        </is>
      </c>
      <c r="R1937" t="inlineStr"/>
      <c r="S1937" t="inlineStr"/>
      <c r="T1937" t="inlineStr"/>
    </row>
    <row r="1938">
      <c r="A1938" s="1" t="n">
        <v>1936</v>
      </c>
      <c r="B1938" t="inlineStr">
        <is>
          <t>KHIMGQNVADYMR</t>
        </is>
      </c>
      <c r="C1938" t="inlineStr">
        <is>
          <t>P46777</t>
        </is>
      </c>
      <c r="D1938" t="inlineStr">
        <is>
          <t>RL5_HUMAN</t>
        </is>
      </c>
      <c r="E193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938" t="inlineStr">
        <is>
          <t>RecName: Full=Large ribosomal subunit protein uL18 {ECO:0000303|PubMed:24524803}; AltName: Full=60S ribosomal protein L5;</t>
        </is>
      </c>
      <c r="G193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93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93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938" t="inlineStr"/>
      <c r="K1938" t="n">
        <v>297</v>
      </c>
      <c r="L1938" t="n">
        <v>197</v>
      </c>
      <c r="M1938" t="n">
        <v>209</v>
      </c>
      <c r="N1938" t="n">
        <v>196</v>
      </c>
      <c r="O1938" t="inlineStr">
        <is>
          <t>EVHR(196).(197)KHIMGQNVADYMR</t>
        </is>
      </c>
      <c r="P1938" t="inlineStr">
        <is>
          <t>EVHRKHIM</t>
        </is>
      </c>
      <c r="Q1938" t="inlineStr">
        <is>
          <t>Internal</t>
        </is>
      </c>
      <c r="R1938" t="inlineStr"/>
      <c r="S1938" t="inlineStr">
        <is>
          <t>S01.151|S01.308</t>
        </is>
      </c>
      <c r="T1938" t="inlineStr">
        <is>
          <t>trypsin 1|matriptase-2</t>
        </is>
      </c>
    </row>
    <row r="1939">
      <c r="A1939" s="1" t="n">
        <v>1937</v>
      </c>
      <c r="B1939" t="inlineStr">
        <is>
          <t>GQTCVVHYTGMLEDGKKFDSSR</t>
        </is>
      </c>
      <c r="C1939" t="inlineStr">
        <is>
          <t>P62942</t>
        </is>
      </c>
      <c r="D1939" t="inlineStr">
        <is>
          <t>FKB1A_HUMAN</t>
        </is>
      </c>
      <c r="E1939" t="inlineStr">
        <is>
          <t>MGVQVETISPGDGRTFPKRGQTCVVHYTGMLEDGKKFDSSRDRNKPFKFMLGKQEVIRGWEEGVAQMSVGQRAKLTISPDYAYGATGHPGIIPPHATLVFDVELLKLE</t>
        </is>
      </c>
      <c r="F1939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939" t="inlineStr">
        <is>
          <t>3D-structure|Acetylation|Cytoplasm|Direct protein sequencing|Isomerase|Membrane|Reference proteome|Rotamase|Sarcoplasmic reticulum</t>
        </is>
      </c>
      <c r="H1939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1939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1939" t="inlineStr"/>
      <c r="K1939" t="n">
        <v>108</v>
      </c>
      <c r="L1939" t="n">
        <v>20</v>
      </c>
      <c r="M1939" t="n">
        <v>41</v>
      </c>
      <c r="N1939" t="n">
        <v>19</v>
      </c>
      <c r="O1939" t="inlineStr">
        <is>
          <t>FPKR(19).(20)GQTCVVHYTGMLEDGKKFDSSR</t>
        </is>
      </c>
      <c r="P1939" t="inlineStr">
        <is>
          <t>FPKRGQTC</t>
        </is>
      </c>
      <c r="Q1939" t="inlineStr">
        <is>
          <t>Internal</t>
        </is>
      </c>
      <c r="R1939" t="inlineStr"/>
      <c r="S1939" t="inlineStr"/>
      <c r="T1939" t="inlineStr"/>
    </row>
    <row r="1940">
      <c r="A1940" s="1" t="n">
        <v>1938</v>
      </c>
      <c r="B1940" t="inlineStr">
        <is>
          <t>FQTMEEKKAF</t>
        </is>
      </c>
      <c r="C1940" t="inlineStr">
        <is>
          <t>P39023</t>
        </is>
      </c>
      <c r="D1940" t="inlineStr">
        <is>
          <t>RL3_HUMAN</t>
        </is>
      </c>
      <c r="E1940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940" t="inlineStr">
        <is>
          <t>RecName: Full=Large ribosomal subunit protein uL3 {ECO:0000303|PubMed:24524803}; AltName: Full=60S ribosomal protein L3; AltName: Full=HIV-1 TAR RNA-binding protein B; Short=TARBP-B;</t>
        </is>
      </c>
      <c r="G1940" t="inlineStr">
        <is>
          <t>3D-structure|Acetylation|Cytoplasm|Direct protein sequencing|Isopeptide bond|Methylation|Nucleus|Phosphoprotein|Reference proteome|Ribonucleoprotein|Ribosomal protein|Ubl conjugation</t>
        </is>
      </c>
      <c r="H1940" t="inlineStr">
        <is>
          <t>GO:0005737|GO:0005829|GO:0022625|GO:0022626|GO:0070062|GO:0005925|GO:0005730|GO:0005634|GO:0032991|GO:0003723|GO:0003735|GO:0071353|GO:0002181|GO:0006412</t>
        </is>
      </c>
      <c r="I1940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940" t="inlineStr"/>
      <c r="K1940" t="n">
        <v>403</v>
      </c>
      <c r="L1940" t="n">
        <v>379</v>
      </c>
      <c r="M1940" t="n">
        <v>388</v>
      </c>
      <c r="N1940" t="n">
        <v>378</v>
      </c>
      <c r="O1940" t="inlineStr">
        <is>
          <t>GHGR(378).(379)FQTMEEKKAF</t>
        </is>
      </c>
      <c r="P1940" t="inlineStr">
        <is>
          <t>GHGRFQTM</t>
        </is>
      </c>
      <c r="Q1940" t="inlineStr">
        <is>
          <t>Internal</t>
        </is>
      </c>
      <c r="R1940" t="inlineStr"/>
      <c r="S1940" t="inlineStr">
        <is>
          <t>M10.005</t>
        </is>
      </c>
      <c r="T1940" t="inlineStr">
        <is>
          <t>matrix metallopeptidase-3</t>
        </is>
      </c>
    </row>
    <row r="1941">
      <c r="A1941" s="1" t="n">
        <v>1939</v>
      </c>
      <c r="B1941" t="inlineStr">
        <is>
          <t>GGIVSQVKVPKKISF</t>
        </is>
      </c>
      <c r="C1941" t="inlineStr">
        <is>
          <t>P22314</t>
        </is>
      </c>
      <c r="D1941" t="inlineStr">
        <is>
          <t>UBA1_HUMAN</t>
        </is>
      </c>
      <c r="E194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941" t="inlineStr">
        <is>
          <t>RecName: Full=Ubiquitin-like modifier-activating enzyme 1; EC=6.2.1.45 {ECO:0000305|PubMed:1447181}; AltName: Full=Protein A1S9; AltName: Full=Ubiquitin-activating enzyme E1;</t>
        </is>
      </c>
      <c r="G194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941" t="inlineStr">
        <is>
          <t>GO:0005737|GO:0005829|GO:0070062|GO:0005739|GO:0005654|GO:0005634|GO:0005524|GO:0003723|GO:0004839|GO:0006974|GO:0016567|GO:0006511</t>
        </is>
      </c>
      <c r="I194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941" t="inlineStr"/>
      <c r="K1941" t="n">
        <v>1058</v>
      </c>
      <c r="L1941" t="n">
        <v>289</v>
      </c>
      <c r="M1941" t="n">
        <v>303</v>
      </c>
      <c r="N1941" t="n">
        <v>288</v>
      </c>
      <c r="O1941" t="inlineStr">
        <is>
          <t>DYIR(288).(289)GGIVSQVKVPKKISF</t>
        </is>
      </c>
      <c r="P1941" t="inlineStr">
        <is>
          <t>DYIRGGIV</t>
        </is>
      </c>
      <c r="Q1941" t="inlineStr">
        <is>
          <t>Internal</t>
        </is>
      </c>
      <c r="R1941" t="inlineStr"/>
      <c r="S1941" t="inlineStr"/>
      <c r="T1941" t="inlineStr"/>
    </row>
    <row r="1942">
      <c r="A1942" s="1" t="n">
        <v>1940</v>
      </c>
      <c r="B1942" t="inlineStr">
        <is>
          <t>GKIEVEKPFAIAKE</t>
        </is>
      </c>
      <c r="C1942" t="inlineStr">
        <is>
          <t>P23284</t>
        </is>
      </c>
      <c r="D1942" t="inlineStr">
        <is>
          <t>PPIB_HUMAN</t>
        </is>
      </c>
      <c r="E1942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942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942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942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942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942" t="inlineStr"/>
      <c r="K1942" t="n">
        <v>216</v>
      </c>
      <c r="L1942" t="n">
        <v>203</v>
      </c>
      <c r="M1942" t="n">
        <v>216</v>
      </c>
      <c r="N1942" t="n">
        <v>202</v>
      </c>
      <c r="O1942" t="inlineStr">
        <is>
          <t>IADC(202).(203)GKIEVEKPFAIAKE</t>
        </is>
      </c>
      <c r="P1942" t="inlineStr">
        <is>
          <t>IADCGKIE</t>
        </is>
      </c>
      <c r="Q1942" t="inlineStr">
        <is>
          <t>Internal</t>
        </is>
      </c>
      <c r="R1942" t="inlineStr"/>
      <c r="S1942" t="inlineStr"/>
      <c r="T1942" t="inlineStr"/>
    </row>
    <row r="1943">
      <c r="A1943" s="1" t="n">
        <v>1941</v>
      </c>
      <c r="B1943" t="inlineStr">
        <is>
          <t>VLSSIEQKSNEEGSEEKGPEVR</t>
        </is>
      </c>
      <c r="C1943" t="inlineStr">
        <is>
          <t>P31947</t>
        </is>
      </c>
      <c r="D1943" t="inlineStr">
        <is>
          <t>1433S_HUMAN</t>
        </is>
      </c>
      <c r="E1943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943" t="inlineStr">
        <is>
          <t>RecName: Full=14-3-3 protein sigma; AltName: Full=Epithelial cell marker protein 1; AltName: Full=Stratifin;</t>
        </is>
      </c>
      <c r="G1943" t="inlineStr">
        <is>
          <t>3D-structure|Alternative splicing|Cytoplasm|Direct protein sequencing|Nucleus|Phosphoprotein|Reference proteome|Secreted|Ubl conjugation</t>
        </is>
      </c>
      <c r="H1943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1943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1943" t="inlineStr"/>
      <c r="K1943" t="n">
        <v>248</v>
      </c>
      <c r="L1943" t="n">
        <v>61</v>
      </c>
      <c r="M1943" t="n">
        <v>82</v>
      </c>
      <c r="N1943" t="n">
        <v>60</v>
      </c>
      <c r="O1943" t="inlineStr">
        <is>
          <t>AAWR(60).(61)VLSSIEQKSNEEGSEEKGPEVR</t>
        </is>
      </c>
      <c r="P1943" t="inlineStr">
        <is>
          <t>AAWRVLSS</t>
        </is>
      </c>
      <c r="Q1943" t="inlineStr">
        <is>
          <t>Internal</t>
        </is>
      </c>
      <c r="R1943" t="inlineStr"/>
      <c r="S1943" t="inlineStr">
        <is>
          <t>S01.151</t>
        </is>
      </c>
      <c r="T1943" t="inlineStr">
        <is>
          <t>trypsin 1</t>
        </is>
      </c>
    </row>
    <row r="1944">
      <c r="A1944" s="1" t="n">
        <v>1942</v>
      </c>
      <c r="B1944" t="inlineStr">
        <is>
          <t>RAEDGSVIDYELIDQDAR</t>
        </is>
      </c>
      <c r="C1944" t="inlineStr">
        <is>
          <t>P07355</t>
        </is>
      </c>
      <c r="D1944" t="inlineStr">
        <is>
          <t>ANXA2_HUMAN</t>
        </is>
      </c>
      <c r="E194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94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94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94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94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944" t="inlineStr"/>
      <c r="K1944" t="n">
        <v>339</v>
      </c>
      <c r="L1944" t="n">
        <v>179</v>
      </c>
      <c r="M1944" t="n">
        <v>196</v>
      </c>
      <c r="N1944" t="n">
        <v>178</v>
      </c>
      <c r="O1944" t="inlineStr">
        <is>
          <t>AKGR(178).(179)RAEDGSVIDYELIDQDAR</t>
        </is>
      </c>
      <c r="P1944" t="inlineStr">
        <is>
          <t>AKGRRAED</t>
        </is>
      </c>
      <c r="Q1944" t="inlineStr">
        <is>
          <t>Internal</t>
        </is>
      </c>
      <c r="R1944" t="inlineStr"/>
      <c r="S1944" t="inlineStr">
        <is>
          <t>S01.151</t>
        </is>
      </c>
      <c r="T1944" t="inlineStr">
        <is>
          <t>trypsin 1</t>
        </is>
      </c>
    </row>
    <row r="1945">
      <c r="A1945" s="1" t="n">
        <v>1943</v>
      </c>
      <c r="B1945" t="inlineStr">
        <is>
          <t>EACPELDYFVVFSSVSCGR</t>
        </is>
      </c>
      <c r="C1945" t="inlineStr">
        <is>
          <t>P49327</t>
        </is>
      </c>
      <c r="D1945" t="inlineStr">
        <is>
          <t>FAS_HUMAN</t>
        </is>
      </c>
      <c r="E19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9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9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9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9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945" t="inlineStr"/>
      <c r="K1945" t="n">
        <v>2511</v>
      </c>
      <c r="L1945" t="n">
        <v>2008</v>
      </c>
      <c r="M1945" t="n">
        <v>2026</v>
      </c>
      <c r="N1945" t="n">
        <v>2007</v>
      </c>
      <c r="O1945" t="inlineStr">
        <is>
          <t>RVTR(2007).(2008)EACPELDYFVVFSSVSCGR</t>
        </is>
      </c>
      <c r="P1945" t="inlineStr">
        <is>
          <t>RVTREACP</t>
        </is>
      </c>
      <c r="Q1945" t="inlineStr">
        <is>
          <t>Internal</t>
        </is>
      </c>
      <c r="R1945" t="inlineStr"/>
      <c r="S1945" t="inlineStr"/>
      <c r="T1945" t="inlineStr"/>
    </row>
    <row r="1946">
      <c r="A1946" s="1" t="n">
        <v>1944</v>
      </c>
      <c r="B1946" t="inlineStr">
        <is>
          <t>FVHSENQHLVSPEALDFLDKLLR</t>
        </is>
      </c>
      <c r="C1946" t="inlineStr">
        <is>
          <t>P68400</t>
        </is>
      </c>
      <c r="D1946" t="inlineStr">
        <is>
          <t>CSK21_HUMAN</t>
        </is>
      </c>
      <c r="E1946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946" t="inlineStr">
        <is>
          <t>RecName: Full=Casein kinase II subunit alpha; Short=CK II alpha; EC=2.7.11.1 {ECO:0000269|PubMed:30699359, ECO:0000269|PubMed:31439799};</t>
        </is>
      </c>
      <c r="G1946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946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946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946" t="inlineStr"/>
      <c r="K1946" t="n">
        <v>391</v>
      </c>
      <c r="L1946" t="n">
        <v>284</v>
      </c>
      <c r="M1946" t="n">
        <v>306</v>
      </c>
      <c r="N1946" t="n">
        <v>283</v>
      </c>
      <c r="O1946" t="inlineStr">
        <is>
          <t>RWER(283).(284)FVHSENQHLVSPEALDFLDKLLR</t>
        </is>
      </c>
      <c r="P1946" t="inlineStr">
        <is>
          <t>RWERFVHS</t>
        </is>
      </c>
      <c r="Q1946" t="inlineStr">
        <is>
          <t>Internal</t>
        </is>
      </c>
      <c r="R1946" t="inlineStr"/>
      <c r="S1946" t="inlineStr"/>
      <c r="T1946" t="inlineStr"/>
    </row>
    <row r="1947">
      <c r="A1947" s="1" t="n">
        <v>1945</v>
      </c>
      <c r="B1947" t="inlineStr">
        <is>
          <t>TFIAIKPDGVQR</t>
        </is>
      </c>
      <c r="C1947" t="inlineStr">
        <is>
          <t>P22392-2</t>
        </is>
      </c>
      <c r="D1947" t="inlineStr">
        <is>
          <t>NDKB_HUMAN</t>
        </is>
      </c>
      <c r="E1947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F1947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947" t="inlineStr"/>
      <c r="H1947" t="inlineStr"/>
      <c r="I1947" t="inlineStr"/>
      <c r="J1947" t="inlineStr"/>
      <c r="K1947" t="n">
        <v>267</v>
      </c>
      <c r="L1947" t="n">
        <v>7</v>
      </c>
      <c r="M1947" t="n">
        <v>18</v>
      </c>
      <c r="N1947" t="n">
        <v>6</v>
      </c>
      <c r="O1947" t="inlineStr">
        <is>
          <t>NCER(6).(7)TFIAIKPDGVQR</t>
        </is>
      </c>
      <c r="P1947" t="inlineStr">
        <is>
          <t>NCERTFIA</t>
        </is>
      </c>
      <c r="Q1947" t="inlineStr">
        <is>
          <t>Internal</t>
        </is>
      </c>
      <c r="R1947" t="inlineStr"/>
      <c r="S1947" t="inlineStr"/>
      <c r="T1947" t="inlineStr"/>
    </row>
    <row r="1948">
      <c r="A1948" s="1" t="n">
        <v>1946</v>
      </c>
      <c r="B1948" t="inlineStr">
        <is>
          <t>KKNLQYYDISAKSNY</t>
        </is>
      </c>
      <c r="C1948" t="inlineStr">
        <is>
          <t>P62826</t>
        </is>
      </c>
      <c r="D1948" t="inlineStr">
        <is>
          <t>RAN_HUMAN</t>
        </is>
      </c>
      <c r="E194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94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94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94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94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948" t="inlineStr"/>
      <c r="K1948" t="n">
        <v>216</v>
      </c>
      <c r="L1948" t="n">
        <v>141</v>
      </c>
      <c r="M1948" t="n">
        <v>155</v>
      </c>
      <c r="N1948" t="n">
        <v>140</v>
      </c>
      <c r="O1948" t="inlineStr">
        <is>
          <t>VFHR(140).(141)KKNLQYYDISAKSNY</t>
        </is>
      </c>
      <c r="P1948" t="inlineStr">
        <is>
          <t>VFHRKKNL</t>
        </is>
      </c>
      <c r="Q1948" t="inlineStr">
        <is>
          <t>Internal</t>
        </is>
      </c>
      <c r="R1948" t="inlineStr"/>
      <c r="S1948" t="inlineStr"/>
      <c r="T1948" t="inlineStr"/>
    </row>
    <row r="1949">
      <c r="A1949" s="1" t="n">
        <v>1947</v>
      </c>
      <c r="B1949" t="inlineStr">
        <is>
          <t>MFNGEKINYTEGR</t>
        </is>
      </c>
      <c r="C1949" t="inlineStr">
        <is>
          <t>P06744</t>
        </is>
      </c>
      <c r="D1949" t="inlineStr">
        <is>
          <t>G6PI_HUMAN</t>
        </is>
      </c>
      <c r="E194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94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94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94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94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949" t="inlineStr"/>
      <c r="K1949" t="n">
        <v>558</v>
      </c>
      <c r="L1949" t="n">
        <v>84</v>
      </c>
      <c r="M1949" t="n">
        <v>96</v>
      </c>
      <c r="N1949" t="n">
        <v>83</v>
      </c>
      <c r="O1949" t="inlineStr">
        <is>
          <t>ARER(83).(84)MFNGEKINYTEGR</t>
        </is>
      </c>
      <c r="P1949" t="inlineStr">
        <is>
          <t>ARERMFNG</t>
        </is>
      </c>
      <c r="Q1949" t="inlineStr">
        <is>
          <t>Internal</t>
        </is>
      </c>
      <c r="R1949" t="inlineStr"/>
      <c r="S1949" t="inlineStr"/>
      <c r="T1949" t="inlineStr"/>
    </row>
    <row r="1950">
      <c r="A1950" s="1" t="n">
        <v>1948</v>
      </c>
      <c r="B1950" t="inlineStr">
        <is>
          <t>DLDLKKPIYQR</t>
        </is>
      </c>
      <c r="C1950" t="inlineStr">
        <is>
          <t>P31153</t>
        </is>
      </c>
      <c r="D1950" t="inlineStr">
        <is>
          <t>METK2_HUMAN</t>
        </is>
      </c>
      <c r="E195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95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95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950" t="inlineStr">
        <is>
          <t>GO:0005829|GO:0048269|GO:0005524|GO:0042802|GO:0046872|GO:0004478|GO:0036094|GO:1990830|GO:0006730|GO:0051291|GO:0034214|GO:0006556</t>
        </is>
      </c>
      <c r="I195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950" t="inlineStr"/>
      <c r="K1950" t="n">
        <v>395</v>
      </c>
      <c r="L1950" t="n">
        <v>363</v>
      </c>
      <c r="M1950" t="n">
        <v>373</v>
      </c>
      <c r="N1950" t="n">
        <v>362</v>
      </c>
      <c r="O1950" t="inlineStr">
        <is>
          <t>VIVR(362).(363)DLDLKKPIYQR</t>
        </is>
      </c>
      <c r="P1950" t="inlineStr">
        <is>
          <t>VIVRDLDL</t>
        </is>
      </c>
      <c r="Q1950" t="inlineStr">
        <is>
          <t>Internal</t>
        </is>
      </c>
      <c r="R1950" t="inlineStr"/>
      <c r="S1950" t="inlineStr"/>
      <c r="T1950" t="inlineStr"/>
    </row>
    <row r="1951">
      <c r="A1951" s="1" t="n">
        <v>1949</v>
      </c>
      <c r="B1951" t="inlineStr">
        <is>
          <t>PLFLVHPIEGSTTVFHSLASR</t>
        </is>
      </c>
      <c r="C1951" t="inlineStr">
        <is>
          <t>P49327</t>
        </is>
      </c>
      <c r="D1951" t="inlineStr">
        <is>
          <t>FAS_HUMAN</t>
        </is>
      </c>
      <c r="E19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9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9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9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9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951" t="inlineStr"/>
      <c r="K1951" t="n">
        <v>2511</v>
      </c>
      <c r="L1951" t="n">
        <v>2243</v>
      </c>
      <c r="M1951" t="n">
        <v>2263</v>
      </c>
      <c r="N1951" t="n">
        <v>2242</v>
      </c>
      <c r="O1951" t="inlineStr">
        <is>
          <t>SSER(2242).(2243)PLFLVHPIEGSTTVFHSLASR</t>
        </is>
      </c>
      <c r="P1951" t="inlineStr">
        <is>
          <t>SSERPLFL</t>
        </is>
      </c>
      <c r="Q1951" t="inlineStr">
        <is>
          <t>Internal</t>
        </is>
      </c>
      <c r="R1951" t="inlineStr"/>
      <c r="S1951" t="inlineStr"/>
      <c r="T1951" t="inlineStr"/>
    </row>
    <row r="1952">
      <c r="A1952" s="1" t="n">
        <v>1950</v>
      </c>
      <c r="B1952" t="inlineStr">
        <is>
          <t>GHYKGQQIGKVVQVYR</t>
        </is>
      </c>
      <c r="C1952" t="inlineStr">
        <is>
          <t>P61254</t>
        </is>
      </c>
      <c r="D1952" t="inlineStr">
        <is>
          <t>RL26_HUMAN</t>
        </is>
      </c>
      <c r="E1952" t="inlineStr">
        <is>
          <t>MKFNPFVTSDRSKNRKRHFNAPSHIRRKIMSSPLSKELRQKYNVRSMPIRKDDEVQVVRGHYKGQQIGKVVQVYRKKYVIYIERVQREKANGTTVHVGIHPSKVVITRLKLDKDRKKILERKAKSRQVGKEKGKYKEETIEKMQE</t>
        </is>
      </c>
      <c r="F1952" t="inlineStr">
        <is>
          <t>RecName: Full=Large ribosomal subunit protein uL24 {ECO:0000303|PubMed:24524803}; AltName: Full=60S ribosomal protein L26;</t>
        </is>
      </c>
      <c r="G1952" t="inlineStr">
        <is>
          <t>3D-structure|Cytoplasm|Diamond-Blackfan anemia|Isopeptide bond|Phosphoprotein|Reference proteome|Ribonucleoprotein|Ribosomal protein|Ubl conjugation</t>
        </is>
      </c>
      <c r="H195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95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952" t="inlineStr"/>
      <c r="K1952" t="n">
        <v>145</v>
      </c>
      <c r="L1952" t="n">
        <v>60</v>
      </c>
      <c r="M1952" t="n">
        <v>75</v>
      </c>
      <c r="N1952" t="n">
        <v>59</v>
      </c>
      <c r="O1952" t="inlineStr">
        <is>
          <t>QVVR(59).(60)GHYKGQQIGKVVQVYR</t>
        </is>
      </c>
      <c r="P1952" t="inlineStr">
        <is>
          <t>QVVRGHYK</t>
        </is>
      </c>
      <c r="Q1952" t="inlineStr">
        <is>
          <t>Internal</t>
        </is>
      </c>
      <c r="R1952" t="inlineStr"/>
      <c r="S1952" t="inlineStr"/>
      <c r="T1952" t="inlineStr"/>
    </row>
    <row r="1953">
      <c r="A1953" s="1" t="n">
        <v>1951</v>
      </c>
      <c r="B1953" t="inlineStr">
        <is>
          <t>GDLGIEIPAEKVFLAQKMM</t>
        </is>
      </c>
      <c r="C1953" t="inlineStr">
        <is>
          <t>P14618</t>
        </is>
      </c>
      <c r="D1953" t="inlineStr">
        <is>
          <t>KPYM_HUMAN</t>
        </is>
      </c>
      <c r="E195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95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95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95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95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953" t="inlineStr"/>
      <c r="K1953" t="n">
        <v>531</v>
      </c>
      <c r="L1953" t="n">
        <v>295</v>
      </c>
      <c r="M1953" t="n">
        <v>313</v>
      </c>
      <c r="N1953" t="n">
        <v>294</v>
      </c>
      <c r="O1953" t="inlineStr">
        <is>
          <t>MVAR(294).(295)GDLGIEIPAEKVFLAQKMM</t>
        </is>
      </c>
      <c r="P1953" t="inlineStr">
        <is>
          <t>MVARGDLG</t>
        </is>
      </c>
      <c r="Q1953" t="inlineStr">
        <is>
          <t>Internal</t>
        </is>
      </c>
      <c r="R1953" t="inlineStr"/>
      <c r="S1953" t="inlineStr">
        <is>
          <t>S01.151</t>
        </is>
      </c>
      <c r="T1953" t="inlineStr">
        <is>
          <t>trypsin 1</t>
        </is>
      </c>
    </row>
    <row r="1954">
      <c r="A1954" s="1" t="n">
        <v>1952</v>
      </c>
      <c r="B1954" t="inlineStr">
        <is>
          <t>KYNWSAK</t>
        </is>
      </c>
      <c r="C1954" t="inlineStr">
        <is>
          <t>P61927</t>
        </is>
      </c>
      <c r="D1954" t="inlineStr">
        <is>
          <t>RL37_HUMAN</t>
        </is>
      </c>
      <c r="E1954" t="inlineStr">
        <is>
          <t>MTKGTSSFGKRRNKTHTLCRRCGSKAYHLQKSTCGKCGYPAKRKRKYNWSAKAKRRNTTGTGRMRHLKIVYRRFRHGFREGTTPKPKRAAVAASSSS</t>
        </is>
      </c>
      <c r="F1954" t="inlineStr">
        <is>
          <t>RecName: Full=Large ribosomal subunit protein eL37 {ECO:0000303|PubMed:24524803}; AltName: Full=60S ribosomal protein L37; AltName: Full=G1.16;</t>
        </is>
      </c>
      <c r="G1954" t="inlineStr">
        <is>
          <t>3D-structure|Acetylation|Cytoplasm|Metal-binding|Phosphoprotein|Reference proteome|Ribonucleoprotein|Ribosomal protein|RNA-binding|rRNA-binding|Zinc|Zinc-finger</t>
        </is>
      </c>
      <c r="H1954" t="inlineStr">
        <is>
          <t>GO:0005737|GO:0005829|GO:0022625|GO:0022626|GO:0045202|GO:0097371|GO:0046872|GO:0003723|GO:0019843|GO:0003735|GO:1990948|GO:0002181|GO:1901798|GO:0006412</t>
        </is>
      </c>
      <c r="I1954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1954" t="inlineStr"/>
      <c r="K1954" t="n">
        <v>97</v>
      </c>
      <c r="L1954" t="n">
        <v>46</v>
      </c>
      <c r="M1954" t="n">
        <v>52</v>
      </c>
      <c r="N1954" t="n">
        <v>45</v>
      </c>
      <c r="O1954" t="inlineStr">
        <is>
          <t>KRKR(45).(46)KYNWSAK</t>
        </is>
      </c>
      <c r="P1954" t="inlineStr">
        <is>
          <t>KRKRKYNW</t>
        </is>
      </c>
      <c r="Q1954" t="inlineStr">
        <is>
          <t>Internal</t>
        </is>
      </c>
      <c r="R1954" t="inlineStr"/>
      <c r="S1954" t="inlineStr"/>
      <c r="T1954" t="inlineStr"/>
    </row>
    <row r="1955">
      <c r="A1955" s="1" t="n">
        <v>1953</v>
      </c>
      <c r="B1955" t="inlineStr">
        <is>
          <t>KILDDICVAKAVECPPPR</t>
        </is>
      </c>
      <c r="C1955" t="inlineStr">
        <is>
          <t>Q15046</t>
        </is>
      </c>
      <c r="D1955" t="inlineStr">
        <is>
          <t>SYK_HUMAN</t>
        </is>
      </c>
      <c r="E1955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955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955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955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955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955" t="inlineStr"/>
      <c r="K1955" t="n">
        <v>597</v>
      </c>
      <c r="L1955" t="n">
        <v>421</v>
      </c>
      <c r="M1955" t="n">
        <v>438</v>
      </c>
      <c r="N1955" t="n">
        <v>420</v>
      </c>
      <c r="O1955" t="inlineStr">
        <is>
          <t>EETR(420).(421)KILDDICVAKAVECPPPR</t>
        </is>
      </c>
      <c r="P1955" t="inlineStr">
        <is>
          <t>EETRKILD</t>
        </is>
      </c>
      <c r="Q1955" t="inlineStr">
        <is>
          <t>Internal</t>
        </is>
      </c>
      <c r="R1955" t="inlineStr"/>
      <c r="S1955" t="inlineStr">
        <is>
          <t>S01.151</t>
        </is>
      </c>
      <c r="T1955" t="inlineStr">
        <is>
          <t>trypsin 1</t>
        </is>
      </c>
    </row>
    <row r="1956">
      <c r="A1956" s="1" t="n">
        <v>1954</v>
      </c>
      <c r="B1956" t="inlineStr">
        <is>
          <t>WIESKHKSDFGKFVL</t>
        </is>
      </c>
      <c r="C1956" t="inlineStr">
        <is>
          <t>P27797</t>
        </is>
      </c>
      <c r="D1956" t="inlineStr">
        <is>
          <t>CALR_HUMAN</t>
        </is>
      </c>
      <c r="E1956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956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956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956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956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956" t="inlineStr"/>
      <c r="K1956" t="n">
        <v>417</v>
      </c>
      <c r="L1956" t="n">
        <v>37</v>
      </c>
      <c r="M1956" t="n">
        <v>51</v>
      </c>
      <c r="N1956" t="n">
        <v>36</v>
      </c>
      <c r="O1956" t="inlineStr">
        <is>
          <t>WTSR(36).(37)WIESKHKSDFGKFVL</t>
        </is>
      </c>
      <c r="P1956" t="inlineStr">
        <is>
          <t>WTSRWIES</t>
        </is>
      </c>
      <c r="Q1956" t="inlineStr">
        <is>
          <t>Internal</t>
        </is>
      </c>
      <c r="R1956" t="inlineStr"/>
      <c r="S1956" t="inlineStr">
        <is>
          <t>M10.005|S01.151</t>
        </is>
      </c>
      <c r="T1956" t="inlineStr">
        <is>
          <t>matrix metallopeptidase-3|trypsin 1</t>
        </is>
      </c>
    </row>
    <row r="1957">
      <c r="A1957" s="1" t="n">
        <v>1955</v>
      </c>
      <c r="B1957" t="inlineStr">
        <is>
          <t>DGVGGDPAVALPHR</t>
        </is>
      </c>
      <c r="C1957" t="inlineStr">
        <is>
          <t>P49257</t>
        </is>
      </c>
      <c r="D1957" t="inlineStr">
        <is>
          <t>LMAN1_HUMAN</t>
        </is>
      </c>
      <c r="E1957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957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957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957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957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957" t="inlineStr"/>
      <c r="K1957" t="n">
        <v>510</v>
      </c>
      <c r="L1957" t="n">
        <v>31</v>
      </c>
      <c r="M1957" t="n">
        <v>44</v>
      </c>
      <c r="N1957" t="n">
        <v>30</v>
      </c>
      <c r="O1957" t="inlineStr">
        <is>
          <t>FVRG(30).(31)DGVGGDPAVALPHR</t>
        </is>
      </c>
      <c r="P1957" t="inlineStr">
        <is>
          <t>FVRGDGVG</t>
        </is>
      </c>
      <c r="Q1957" t="inlineStr">
        <is>
          <t>Signal removed</t>
        </is>
      </c>
      <c r="R1957" t="inlineStr"/>
      <c r="S1957" t="inlineStr">
        <is>
          <t>S01.151|XS26-001</t>
        </is>
      </c>
      <c r="T1957" t="inlineStr">
        <is>
          <t>trypsin 1|Unknown</t>
        </is>
      </c>
    </row>
    <row r="1958">
      <c r="A1958" s="1" t="n">
        <v>1956</v>
      </c>
      <c r="B1958" t="inlineStr">
        <is>
          <t>QEAVSMIPPLLLNVRPH</t>
        </is>
      </c>
      <c r="C1958" t="inlineStr">
        <is>
          <t>Q08J23</t>
        </is>
      </c>
      <c r="D1958" t="inlineStr">
        <is>
          <t>NSUN2_HUMAN</t>
        </is>
      </c>
      <c r="E195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95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95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95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95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958" t="inlineStr"/>
      <c r="K1958" t="n">
        <v>767</v>
      </c>
      <c r="L1958" t="n">
        <v>161</v>
      </c>
      <c r="M1958" t="n">
        <v>177</v>
      </c>
      <c r="N1958" t="n">
        <v>160</v>
      </c>
      <c r="O1958" t="inlineStr">
        <is>
          <t>NISR(160).(161)QEAVSMIPPLLLNVRPH</t>
        </is>
      </c>
      <c r="P1958" t="inlineStr">
        <is>
          <t>NISRQEAV</t>
        </is>
      </c>
      <c r="Q1958" t="inlineStr">
        <is>
          <t>Internal</t>
        </is>
      </c>
      <c r="R1958" t="inlineStr"/>
      <c r="S1958" t="inlineStr"/>
      <c r="T1958" t="inlineStr"/>
    </row>
    <row r="1959">
      <c r="A1959" s="1" t="n">
        <v>1957</v>
      </c>
      <c r="B1959" t="inlineStr">
        <is>
          <t>TMLELLNQLDGFDSR</t>
        </is>
      </c>
      <c r="C1959" t="inlineStr">
        <is>
          <t>P62191</t>
        </is>
      </c>
      <c r="D1959" t="inlineStr">
        <is>
          <t>PRS4_HUMAN</t>
        </is>
      </c>
      <c r="E195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959" t="inlineStr">
        <is>
          <t>RecName: Full=26S proteasome regulatory subunit 4; Short=P26s4; AltName: Full=26S proteasome AAA-ATPase subunit RPT2; AltName: Full=Proteasome 26S subunit ATPase 1;</t>
        </is>
      </c>
      <c r="G195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959" t="inlineStr">
        <is>
          <t>GO:0005829|GO:0016020|GO:0005654|GO:0005634|GO:0022624|GO:0000502|GO:0008540|GO:0005524|GO:0016887|GO:0036402|GO:0003723|GO:1901215|GO:0043161</t>
        </is>
      </c>
      <c r="I195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1959" t="inlineStr"/>
      <c r="K1959" t="n">
        <v>440</v>
      </c>
      <c r="L1959" t="n">
        <v>308</v>
      </c>
      <c r="M1959" t="n">
        <v>322</v>
      </c>
      <c r="N1959" t="n">
        <v>307</v>
      </c>
      <c r="O1959" t="inlineStr">
        <is>
          <t>EIQR(307).(308)TMLELLNQLDGFDSR</t>
        </is>
      </c>
      <c r="P1959" t="inlineStr">
        <is>
          <t>EIQRTMLE</t>
        </is>
      </c>
      <c r="Q1959" t="inlineStr">
        <is>
          <t>Internal</t>
        </is>
      </c>
      <c r="R1959" t="inlineStr"/>
      <c r="S1959" t="inlineStr">
        <is>
          <t>S01.151</t>
        </is>
      </c>
      <c r="T1959" t="inlineStr">
        <is>
          <t>trypsin 1</t>
        </is>
      </c>
    </row>
    <row r="1960">
      <c r="A1960" s="1" t="n">
        <v>1958</v>
      </c>
      <c r="B1960" t="inlineStr">
        <is>
          <t>VFIMDNCEELIPEYLNFIR</t>
        </is>
      </c>
      <c r="C1960" t="inlineStr">
        <is>
          <t>P07900</t>
        </is>
      </c>
      <c r="D1960" t="inlineStr">
        <is>
          <t>HS90A_HUMAN</t>
        </is>
      </c>
      <c r="E196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96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96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96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96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960" t="inlineStr"/>
      <c r="K1960" t="n">
        <v>732</v>
      </c>
      <c r="L1960" t="n">
        <v>368</v>
      </c>
      <c r="M1960" t="n">
        <v>386</v>
      </c>
      <c r="N1960" t="n">
        <v>367</v>
      </c>
      <c r="O1960" t="inlineStr">
        <is>
          <t>YVRR(367).(368)VFIMDNCEELIPEYLNFIR</t>
        </is>
      </c>
      <c r="P1960" t="inlineStr">
        <is>
          <t>YVRRVFIM</t>
        </is>
      </c>
      <c r="Q1960" t="inlineStr">
        <is>
          <t>Internal</t>
        </is>
      </c>
      <c r="R1960" t="inlineStr"/>
      <c r="S1960" t="inlineStr">
        <is>
          <t>S01.151</t>
        </is>
      </c>
      <c r="T1960" t="inlineStr">
        <is>
          <t>trypsin 1</t>
        </is>
      </c>
    </row>
    <row r="1961">
      <c r="A1961" s="1" t="n">
        <v>1959</v>
      </c>
      <c r="B1961" t="inlineStr">
        <is>
          <t>VAIEPGAPR</t>
        </is>
      </c>
      <c r="C1961" t="inlineStr">
        <is>
          <t>Q00796</t>
        </is>
      </c>
      <c r="D1961" t="inlineStr">
        <is>
          <t>DHSO_HUMAN</t>
        </is>
      </c>
      <c r="E1961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961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961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961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961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961" t="inlineStr"/>
      <c r="K1961" t="n">
        <v>357</v>
      </c>
      <c r="L1961" t="n">
        <v>92</v>
      </c>
      <c r="M1961" t="n">
        <v>100</v>
      </c>
      <c r="N1961" t="n">
        <v>91</v>
      </c>
      <c r="O1961" t="inlineStr">
        <is>
          <t>PGDR(91).(92)VAIEPGAPR</t>
        </is>
      </c>
      <c r="P1961" t="inlineStr">
        <is>
          <t>PGDRVAIE</t>
        </is>
      </c>
      <c r="Q1961" t="inlineStr">
        <is>
          <t>Internal</t>
        </is>
      </c>
      <c r="R1961" t="inlineStr"/>
      <c r="S1961" t="inlineStr">
        <is>
          <t>S01.151</t>
        </is>
      </c>
      <c r="T1961" t="inlineStr">
        <is>
          <t>trypsin 1</t>
        </is>
      </c>
    </row>
    <row r="1962">
      <c r="A1962" s="1" t="n">
        <v>1960</v>
      </c>
      <c r="B1962" t="inlineStr">
        <is>
          <t>AVHKEFQQNNWHAVGCGFR</t>
        </is>
      </c>
      <c r="C1962" t="inlineStr">
        <is>
          <t>Q9NZL9</t>
        </is>
      </c>
      <c r="D1962" t="inlineStr">
        <is>
          <t>MAT2B_HUMAN</t>
        </is>
      </c>
      <c r="E1962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962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962" t="inlineStr">
        <is>
          <t>3D-structure|Alternative splicing|Direct protein sequencing|NADP|One-carbon metabolism|Phosphoprotein|Reference proteome</t>
        </is>
      </c>
      <c r="H1962" t="inlineStr">
        <is>
          <t>GO:0005829|GO:0070062|GO:0048269|GO:0005634|GO:0019899|GO:0048270|GO:0006730|GO:0006556</t>
        </is>
      </c>
      <c r="I1962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962" t="inlineStr"/>
      <c r="K1962" t="n">
        <v>334</v>
      </c>
      <c r="L1962" t="n">
        <v>43</v>
      </c>
      <c r="M1962" t="n">
        <v>61</v>
      </c>
      <c r="N1962" t="n">
        <v>42</v>
      </c>
      <c r="O1962" t="inlineStr">
        <is>
          <t>LLGR(42).(43)AVHKEFQQNNWHAVGCGFR</t>
        </is>
      </c>
      <c r="P1962" t="inlineStr">
        <is>
          <t>LLGRAVHK</t>
        </is>
      </c>
      <c r="Q1962" t="inlineStr">
        <is>
          <t>Internal</t>
        </is>
      </c>
      <c r="R1962" t="inlineStr"/>
      <c r="S1962" t="inlineStr">
        <is>
          <t>S01.151</t>
        </is>
      </c>
      <c r="T1962" t="inlineStr">
        <is>
          <t>trypsin 1</t>
        </is>
      </c>
    </row>
    <row r="1963">
      <c r="A1963" s="1" t="n">
        <v>1961</v>
      </c>
      <c r="B1963" t="inlineStr">
        <is>
          <t>TKPWIGLAEALGTLMR</t>
        </is>
      </c>
      <c r="C1963" t="inlineStr">
        <is>
          <t>O43175</t>
        </is>
      </c>
      <c r="D1963" t="inlineStr">
        <is>
          <t>SERA_HUMAN</t>
        </is>
      </c>
      <c r="E196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96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96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96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96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963" t="inlineStr"/>
      <c r="K1963" t="n">
        <v>533</v>
      </c>
      <c r="L1963" t="n">
        <v>329</v>
      </c>
      <c r="M1963" t="n">
        <v>344</v>
      </c>
      <c r="N1963" t="n">
        <v>328</v>
      </c>
      <c r="O1963" t="inlineStr">
        <is>
          <t>FSPH(328).(329)TKPWIGLAEALGTLMR</t>
        </is>
      </c>
      <c r="P1963" t="inlineStr">
        <is>
          <t>FSPHTKPW</t>
        </is>
      </c>
      <c r="Q1963" t="inlineStr">
        <is>
          <t>Internal</t>
        </is>
      </c>
      <c r="R1963" t="inlineStr"/>
      <c r="S1963" t="inlineStr"/>
      <c r="T1963" t="inlineStr"/>
    </row>
    <row r="1964">
      <c r="A1964" s="1" t="n">
        <v>1962</v>
      </c>
      <c r="B1964" t="inlineStr">
        <is>
          <t>HLQLAIR</t>
        </is>
      </c>
      <c r="C1964" t="inlineStr">
        <is>
          <t>Q16777</t>
        </is>
      </c>
      <c r="D1964" t="inlineStr">
        <is>
          <t>H2A2C_HUMAN</t>
        </is>
      </c>
      <c r="E1964" t="inlineStr">
        <is>
          <t>MSGRGKQGGKARAKAKSRSSRAGLQFPVGRVHRLLRKGNYAERVGAGAPVYMAAVLEYLTAEILELAGNAARDNKKTRIIPRHLQLAIRNDEELNKLLGKVTIAQGGVLPNIQAVLLPKKTESHKAKSK</t>
        </is>
      </c>
      <c r="F1964" t="inlineStr">
        <is>
          <t>RecName: Full=Histone H2A type 2-C; AltName: Full=H2A-clustered histone 20 {ECO:0000312|HGNC:HGNC:4738}; AltName: Full=Histone H2A-GL101; AltName: Full=Histone H2A/q;</t>
        </is>
      </c>
      <c r="G1964" t="inlineStr">
        <is>
          <t>3D-structure|Acetylation|Chromosome|Citrullination|DNA-binding|Hydroxylation|Isopeptide bond|Methylation|Nucleosome core|Nucleus|Phosphoprotein|Reference proteome|Ubl conjugation</t>
        </is>
      </c>
      <c r="H1964" t="inlineStr">
        <is>
          <t>GO:0070062|GO:0000786|GO:0005634|GO:0003677|GO:0046982|GO:0030527</t>
        </is>
      </c>
      <c r="I1964" t="inlineStr">
        <is>
          <t>C:extracellular exosome|C:nucleosome|C:nucleus|F:DNA binding|F:protein heterodimerization activity|F:structural constituent of chromatin</t>
        </is>
      </c>
      <c r="J1964" t="inlineStr"/>
      <c r="K1964" t="n">
        <v>129</v>
      </c>
      <c r="L1964" t="n">
        <v>83</v>
      </c>
      <c r="M1964" t="n">
        <v>89</v>
      </c>
      <c r="N1964" t="n">
        <v>82</v>
      </c>
      <c r="O1964" t="inlineStr">
        <is>
          <t>IIPR(82).(83)HLQLAIR</t>
        </is>
      </c>
      <c r="P1964" t="inlineStr">
        <is>
          <t>IIPRHLQL</t>
        </is>
      </c>
      <c r="Q1964" t="inlineStr">
        <is>
          <t>Internal</t>
        </is>
      </c>
      <c r="R1964" t="inlineStr"/>
      <c r="S1964" t="inlineStr">
        <is>
          <t>S01.135</t>
        </is>
      </c>
      <c r="T1964" t="inlineStr">
        <is>
          <t>granzyme A</t>
        </is>
      </c>
    </row>
    <row r="1965">
      <c r="A1965" s="1" t="n">
        <v>1963</v>
      </c>
      <c r="B1965" t="inlineStr">
        <is>
          <t>AVTVAPPGAR</t>
        </is>
      </c>
      <c r="C1965" t="inlineStr">
        <is>
          <t>Q00839</t>
        </is>
      </c>
      <c r="D1965" t="inlineStr">
        <is>
          <t>HNRPU_HUMAN</t>
        </is>
      </c>
      <c r="E196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96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96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96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96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965" t="inlineStr"/>
      <c r="K1965" t="n">
        <v>825</v>
      </c>
      <c r="L1965" t="n">
        <v>195</v>
      </c>
      <c r="M1965" t="n">
        <v>204</v>
      </c>
      <c r="N1965" t="n">
        <v>194</v>
      </c>
      <c r="O1965" t="inlineStr">
        <is>
          <t>TSLF(194).(195)AVTVAPPGAR</t>
        </is>
      </c>
      <c r="P1965" t="inlineStr">
        <is>
          <t>TSLFAVTV</t>
        </is>
      </c>
      <c r="Q1965" t="inlineStr">
        <is>
          <t>Internal</t>
        </is>
      </c>
      <c r="R1965" t="inlineStr"/>
      <c r="S1965" t="inlineStr"/>
      <c r="T1965" t="inlineStr"/>
    </row>
    <row r="1966">
      <c r="A1966" s="1" t="n">
        <v>1964</v>
      </c>
      <c r="B1966" t="inlineStr">
        <is>
          <t>IDQVNQLLELDHQKR</t>
        </is>
      </c>
      <c r="C1966" t="inlineStr">
        <is>
          <t>P61201</t>
        </is>
      </c>
      <c r="D1966" t="inlineStr">
        <is>
          <t>CSN2_HUMAN</t>
        </is>
      </c>
      <c r="E1966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966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966" t="inlineStr">
        <is>
          <t>3D-structure|Alternative splicing|Cytoplasm|Direct protein sequencing|Nucleus|Phosphoprotein|Reference proteome|Signalosome</t>
        </is>
      </c>
      <c r="H1966" t="inlineStr">
        <is>
          <t>GO:0008180|GO:0005737|GO:0005829|GO:0005654|GO:0005634|GO:0003714|GO:0001833|GO:0000122|GO:0030182|GO:0000338|GO:0045116|GO:0006468|GO:2000434|GO:0007165|GO:0035914|GO:0006366|GO:0001834</t>
        </is>
      </c>
      <c r="I1966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966" t="inlineStr"/>
      <c r="K1966" t="n">
        <v>443</v>
      </c>
      <c r="L1966" t="n">
        <v>402</v>
      </c>
      <c r="M1966" t="n">
        <v>416</v>
      </c>
      <c r="N1966" t="n">
        <v>401</v>
      </c>
      <c r="O1966" t="inlineStr">
        <is>
          <t>IHGR(401).(402)IDQVNQLLELDHQKR</t>
        </is>
      </c>
      <c r="P1966" t="inlineStr">
        <is>
          <t>IHGRIDQV</t>
        </is>
      </c>
      <c r="Q1966" t="inlineStr">
        <is>
          <t>Internal</t>
        </is>
      </c>
      <c r="R1966" t="inlineStr"/>
      <c r="S1966" t="inlineStr">
        <is>
          <t>S01.151</t>
        </is>
      </c>
      <c r="T1966" t="inlineStr">
        <is>
          <t>trypsin 1</t>
        </is>
      </c>
    </row>
    <row r="1967">
      <c r="A1967" s="1" t="n">
        <v>1965</v>
      </c>
      <c r="B1967" t="inlineStr">
        <is>
          <t>GLGTDEESILTLLTSR</t>
        </is>
      </c>
      <c r="C1967" t="inlineStr">
        <is>
          <t>P08758</t>
        </is>
      </c>
      <c r="D1967" t="inlineStr">
        <is>
          <t>ANXA5_HUMAN</t>
        </is>
      </c>
      <c r="E1967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967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967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967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967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967" t="inlineStr"/>
      <c r="K1967" t="n">
        <v>320</v>
      </c>
      <c r="L1967" t="n">
        <v>30</v>
      </c>
      <c r="M1967" t="n">
        <v>45</v>
      </c>
      <c r="N1967" t="n">
        <v>29</v>
      </c>
      <c r="O1967" t="inlineStr">
        <is>
          <t>KAMK(29).(30)GLGTDEESILTLLTSR</t>
        </is>
      </c>
      <c r="P1967" t="inlineStr">
        <is>
          <t>KAMKGLGT</t>
        </is>
      </c>
      <c r="Q1967" t="inlineStr">
        <is>
          <t>Internal</t>
        </is>
      </c>
      <c r="R1967" t="inlineStr"/>
      <c r="S1967" t="inlineStr">
        <is>
          <t>S01.151</t>
        </is>
      </c>
      <c r="T1967" t="inlineStr">
        <is>
          <t>trypsin 1</t>
        </is>
      </c>
    </row>
    <row r="1968">
      <c r="A1968" s="1" t="n">
        <v>1966</v>
      </c>
      <c r="B1968" t="inlineStr">
        <is>
          <t>GLTSVINQK</t>
        </is>
      </c>
      <c r="C1968" t="inlineStr">
        <is>
          <t>P07195</t>
        </is>
      </c>
      <c r="D1968" t="inlineStr">
        <is>
          <t>LDHB_HUMAN</t>
        </is>
      </c>
      <c r="E1968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968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968" t="inlineStr">
        <is>
          <t>3D-structure|Acetylation|Cytoplasm|Direct protein sequencing|Disease variant|Membrane|Mitochondrion|Mitochondrion inner membrane|NAD|Oxidoreductase|Phosphoprotein|Reference proteome</t>
        </is>
      </c>
      <c r="H1968" t="inlineStr">
        <is>
          <t>GO:0005737|GO:0005829|GO:0070062|GO:0016020|GO:0045121|GO:0005743|GO:0005739|GO:1990204|GO:0042802|GO:0019900|GO:0004459|GO:0051287|GO:0006089|GO:0019674|GO:0006090</t>
        </is>
      </c>
      <c r="I1968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968" t="inlineStr"/>
      <c r="K1968" t="n">
        <v>334</v>
      </c>
      <c r="L1968" t="n">
        <v>300</v>
      </c>
      <c r="M1968" t="n">
        <v>308</v>
      </c>
      <c r="N1968" t="n">
        <v>299</v>
      </c>
      <c r="O1968" t="inlineStr">
        <is>
          <t>LNAR(299).(300)GLTSVINQK</t>
        </is>
      </c>
      <c r="P1968" t="inlineStr">
        <is>
          <t>LNARGLTS</t>
        </is>
      </c>
      <c r="Q1968" t="inlineStr">
        <is>
          <t>Internal</t>
        </is>
      </c>
      <c r="R1968" t="inlineStr"/>
      <c r="S1968" t="inlineStr">
        <is>
          <t>S01.021|S01.151|S01.217|S01.308</t>
        </is>
      </c>
      <c r="T1968" t="inlineStr">
        <is>
          <t>DESC1 peptidase|trypsin 1|thrombin|matriptase-2</t>
        </is>
      </c>
    </row>
    <row r="1969">
      <c r="A1969" s="1" t="n">
        <v>1967</v>
      </c>
      <c r="B1969" t="inlineStr">
        <is>
          <t>ELVEPLTPSGEAPNQALLR</t>
        </is>
      </c>
      <c r="C1969" t="inlineStr">
        <is>
          <t>P00533</t>
        </is>
      </c>
      <c r="D1969" t="inlineStr">
        <is>
          <t>EGFR_HUMAN</t>
        </is>
      </c>
      <c r="E1969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969" t="inlineStr">
        <is>
          <t>RecName: Full=Epidermal growth factor receptor {ECO:0000305}; EC=2.7.10.1; AltName: Full=Proto-oncogene c-ErbB-1; AltName: Full=Receptor tyrosine-protein kinase erbB-1; Flags: Precursor;</t>
        </is>
      </c>
      <c r="G1969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969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1969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1969" t="inlineStr"/>
      <c r="K1969" t="n">
        <v>1210</v>
      </c>
      <c r="L1969" t="n">
        <v>687</v>
      </c>
      <c r="M1969" t="n">
        <v>705</v>
      </c>
      <c r="N1969" t="n">
        <v>686</v>
      </c>
      <c r="O1969" t="inlineStr">
        <is>
          <t>LQER(686).(687)ELVEPLTPSGEAPNQALLR</t>
        </is>
      </c>
      <c r="P1969" t="inlineStr">
        <is>
          <t>LQERELVE</t>
        </is>
      </c>
      <c r="Q1969" t="inlineStr">
        <is>
          <t>Internal</t>
        </is>
      </c>
      <c r="R1969" t="inlineStr"/>
      <c r="S1969" t="inlineStr">
        <is>
          <t>S01.151</t>
        </is>
      </c>
      <c r="T1969" t="inlineStr">
        <is>
          <t>trypsin 1</t>
        </is>
      </c>
    </row>
    <row r="1970">
      <c r="A1970" s="1" t="n">
        <v>1968</v>
      </c>
      <c r="B1970" t="inlineStr">
        <is>
          <t>VSGGLEVLAEKCPN</t>
        </is>
      </c>
      <c r="C1970" t="inlineStr">
        <is>
          <t>P39687</t>
        </is>
      </c>
      <c r="D1970" t="inlineStr">
        <is>
          <t>AN32A_HUMAN</t>
        </is>
      </c>
      <c r="E1970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1970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1970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1970" t="inlineStr">
        <is>
          <t>GO:0005737|GO:0005783|GO:0005654|GO:0005634|GO:0048471|GO:0042393|GO:0003723|GO:0035556|GO:0006913|GO:0042981</t>
        </is>
      </c>
      <c r="I1970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1970" t="inlineStr"/>
      <c r="K1970" t="n">
        <v>249</v>
      </c>
      <c r="L1970" t="n">
        <v>76</v>
      </c>
      <c r="M1970" t="n">
        <v>89</v>
      </c>
      <c r="N1970" t="n">
        <v>75</v>
      </c>
      <c r="O1970" t="inlineStr">
        <is>
          <t>SDNR(75).(76)VSGGLEVLAEKCPN</t>
        </is>
      </c>
      <c r="P1970" t="inlineStr">
        <is>
          <t>SDNRVSGG</t>
        </is>
      </c>
      <c r="Q1970" t="inlineStr">
        <is>
          <t>Internal</t>
        </is>
      </c>
      <c r="R1970" t="inlineStr"/>
      <c r="S1970" t="inlineStr">
        <is>
          <t>S01.151</t>
        </is>
      </c>
      <c r="T1970" t="inlineStr">
        <is>
          <t>trypsin 1</t>
        </is>
      </c>
    </row>
    <row r="1971">
      <c r="A1971" s="1" t="n">
        <v>1969</v>
      </c>
      <c r="B1971" t="inlineStr">
        <is>
          <t>LKKSADTLWGIQKELQF</t>
        </is>
      </c>
      <c r="C1971" t="inlineStr">
        <is>
          <t>P00338</t>
        </is>
      </c>
      <c r="D1971" t="inlineStr">
        <is>
          <t>LDHA_HUMAN</t>
        </is>
      </c>
      <c r="E1971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971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971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971" t="inlineStr">
        <is>
          <t>GO:0005829|GO:0070062|GO:0016020|GO:0005739|GO:0005634|GO:1990204|GO:0045296|GO:0042802|GO:0004459|GO:0006096|GO:0006089|GO:0006090|GO:0021762</t>
        </is>
      </c>
      <c r="I1971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971" t="inlineStr"/>
      <c r="K1971" t="n">
        <v>332</v>
      </c>
      <c r="L1971" t="n">
        <v>316</v>
      </c>
      <c r="M1971" t="n">
        <v>332</v>
      </c>
      <c r="N1971" t="n">
        <v>315</v>
      </c>
      <c r="O1971" t="inlineStr">
        <is>
          <t>EEAR(315).(316)LKKSADTLWGIQKELQF</t>
        </is>
      </c>
      <c r="P1971" t="inlineStr">
        <is>
          <t>EEARLKKS</t>
        </is>
      </c>
      <c r="Q1971" t="inlineStr">
        <is>
          <t>Internal</t>
        </is>
      </c>
      <c r="R1971" t="inlineStr"/>
      <c r="S1971" t="inlineStr">
        <is>
          <t>M10.005|S01.151</t>
        </is>
      </c>
      <c r="T1971" t="inlineStr">
        <is>
          <t>matrix metallopeptidase-3|trypsin 1</t>
        </is>
      </c>
    </row>
    <row r="1972">
      <c r="A1972" s="1" t="n">
        <v>1970</v>
      </c>
      <c r="B1972" t="inlineStr">
        <is>
          <t>EDSVKPGAHLTVKKIF</t>
        </is>
      </c>
      <c r="C1972" t="inlineStr">
        <is>
          <t>P51991</t>
        </is>
      </c>
      <c r="D1972" t="inlineStr">
        <is>
          <t>ROA3_HUMAN</t>
        </is>
      </c>
      <c r="E1972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972" t="inlineStr">
        <is>
          <t>RecName: Full=Heterogeneous nuclear ribonucleoprotein A3; Short=hnRNP A3;</t>
        </is>
      </c>
      <c r="G1972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972" t="inlineStr">
        <is>
          <t>GO:0071013|GO:0005654|GO:0005634|GO:1990904|GO:0003730|GO:0003723|GO:0000398</t>
        </is>
      </c>
      <c r="I1972" t="inlineStr">
        <is>
          <t>C:catalytic step 2 spliceosome|C:nucleoplasm|C:nucleus|C:ribonucleoprotein complex|F:mRNA 3'-UTR binding|F:RNA binding|P:mRNA splicing, via spliceosome</t>
        </is>
      </c>
      <c r="J1972" t="inlineStr"/>
      <c r="K1972" t="n">
        <v>378</v>
      </c>
      <c r="L1972" t="n">
        <v>114</v>
      </c>
      <c r="M1972" t="n">
        <v>129</v>
      </c>
      <c r="N1972" t="n">
        <v>113</v>
      </c>
      <c r="O1972" t="inlineStr">
        <is>
          <t>AVSR(113).(114)EDSVKPGAHLTVKKIF</t>
        </is>
      </c>
      <c r="P1972" t="inlineStr">
        <is>
          <t>AVSREDSV</t>
        </is>
      </c>
      <c r="Q1972" t="inlineStr">
        <is>
          <t>Internal</t>
        </is>
      </c>
      <c r="R1972" t="inlineStr"/>
      <c r="S1972" t="inlineStr">
        <is>
          <t>S01.151</t>
        </is>
      </c>
      <c r="T1972" t="inlineStr">
        <is>
          <t>trypsin 1</t>
        </is>
      </c>
    </row>
    <row r="1973">
      <c r="A1973" s="1" t="n">
        <v>1971</v>
      </c>
      <c r="B1973" t="inlineStr">
        <is>
          <t>EGTIGDMAILGITESFQVKR</t>
        </is>
      </c>
      <c r="C1973" t="inlineStr">
        <is>
          <t>P78371</t>
        </is>
      </c>
      <c r="D1973" t="inlineStr">
        <is>
          <t>TCPB_HUMAN</t>
        </is>
      </c>
      <c r="E197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973" t="inlineStr">
        <is>
          <t>RecName: Full=T-complex protein 1 subunit beta; Short=TCP-1-beta; AltName: Full=CCT-beta;</t>
        </is>
      </c>
      <c r="G1973" t="inlineStr">
        <is>
          <t>3D-structure|Acetylation|Alternative splicing|ATP-binding|Chaperone|Cytoplasm|Direct protein sequencing|Isopeptide bond|Nucleotide-binding|Phosphoprotein|Reference proteome|Ubl conjugation</t>
        </is>
      </c>
      <c r="H197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97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973" t="inlineStr"/>
      <c r="K1973" t="n">
        <v>535</v>
      </c>
      <c r="L1973" t="n">
        <v>482</v>
      </c>
      <c r="M1973" t="n">
        <v>501</v>
      </c>
      <c r="N1973" t="n">
        <v>481</v>
      </c>
      <c r="O1973" t="inlineStr">
        <is>
          <t>LDMR(481).(482)EGTIGDMAILGITESFQVKR</t>
        </is>
      </c>
      <c r="P1973" t="inlineStr">
        <is>
          <t>LDMREGTI</t>
        </is>
      </c>
      <c r="Q1973" t="inlineStr">
        <is>
          <t>Internal</t>
        </is>
      </c>
      <c r="R1973" t="inlineStr"/>
      <c r="S1973" t="inlineStr">
        <is>
          <t>S01.151</t>
        </is>
      </c>
      <c r="T1973" t="inlineStr">
        <is>
          <t>trypsin 1</t>
        </is>
      </c>
    </row>
    <row r="1974">
      <c r="A1974" s="1" t="n">
        <v>1972</v>
      </c>
      <c r="B1974" t="inlineStr">
        <is>
          <t>SKFALITWIGENVSGLQR</t>
        </is>
      </c>
      <c r="C1974" t="inlineStr">
        <is>
          <t>Q14019</t>
        </is>
      </c>
      <c r="D1974" t="inlineStr">
        <is>
          <t>COTL1_HUMAN</t>
        </is>
      </c>
      <c r="E1974" t="inlineStr">
        <is>
          <t>MATKIDKEACRAAYNLVRDDGSAVIWVTFKYDGSTIVPGEQGAEYQHFIQQCTDDVRLFAFVRFTTGDAMSKRSKFALITWIGENVSGLQRAKTGTDKTLVKEVVQNFAKEFVISDRKELEEDFIKSELKKAGGANYDAQTE</t>
        </is>
      </c>
      <c r="F1974" t="inlineStr">
        <is>
          <t>RecName: Full=Coactosin-like protein;</t>
        </is>
      </c>
      <c r="G1974" t="inlineStr">
        <is>
          <t>3D-structure|Acetylation|Actin-binding|Chaperone|Cytoplasm|Cytoskeleton|Direct protein sequencing|Nucleus|Reference proteome</t>
        </is>
      </c>
      <c r="H1974" t="inlineStr">
        <is>
          <t>GO:0030864|GO:0005829|GO:0070062|GO:0005576|GO:1904813|GO:0005634|GO:0034774|GO:0030427|GO:0003779|GO:0051015|GO:0019899|GO:0050832|GO:0030833</t>
        </is>
      </c>
      <c r="I1974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974" t="inlineStr"/>
      <c r="K1974" t="n">
        <v>142</v>
      </c>
      <c r="L1974" t="n">
        <v>74</v>
      </c>
      <c r="M1974" t="n">
        <v>91</v>
      </c>
      <c r="N1974" t="n">
        <v>73</v>
      </c>
      <c r="O1974" t="inlineStr">
        <is>
          <t>MSKR(73).(74)SKFALITWIGENVSGLQR</t>
        </is>
      </c>
      <c r="P1974" t="inlineStr">
        <is>
          <t>MSKRSKFA</t>
        </is>
      </c>
      <c r="Q1974" t="inlineStr">
        <is>
          <t>Internal</t>
        </is>
      </c>
      <c r="R1974" t="inlineStr"/>
      <c r="S1974" t="inlineStr"/>
      <c r="T1974" t="inlineStr"/>
    </row>
    <row r="1975">
      <c r="A1975" s="1" t="n">
        <v>1973</v>
      </c>
      <c r="B1975" t="inlineStr">
        <is>
          <t>NMDVPNIKR</t>
        </is>
      </c>
      <c r="C1975" t="inlineStr">
        <is>
          <t>P63241</t>
        </is>
      </c>
      <c r="D1975" t="inlineStr">
        <is>
          <t>IF5A1_HUMAN</t>
        </is>
      </c>
      <c r="E1975" t="inlineStr">
        <is>
          <t>MADDLDFETGDAGASATFPMQCSALRKNGFVVLKGRPCKIVEMSTSKTGKHGHAKVHLVGIDIFTGKKYEDICPSTHNMDVPNIKRNDFQLIGIQDGYLSLLQDSGEVREDLRLPEGDLGKEIEQKYDCGEEILITVLSAMTEEAAVAIKAMAK</t>
        </is>
      </c>
      <c r="F1975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975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975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975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975" t="inlineStr"/>
      <c r="K1975" t="n">
        <v>154</v>
      </c>
      <c r="L1975" t="n">
        <v>78</v>
      </c>
      <c r="M1975" t="n">
        <v>86</v>
      </c>
      <c r="N1975" t="n">
        <v>77</v>
      </c>
      <c r="O1975" t="inlineStr">
        <is>
          <t>PSTH(77).(78)NMDVPNIKR</t>
        </is>
      </c>
      <c r="P1975" t="inlineStr">
        <is>
          <t>PSTHNMDV</t>
        </is>
      </c>
      <c r="Q1975" t="inlineStr">
        <is>
          <t>Internal</t>
        </is>
      </c>
      <c r="R1975" t="inlineStr"/>
      <c r="S1975" t="inlineStr"/>
      <c r="T1975" t="inlineStr"/>
    </row>
    <row r="1976">
      <c r="A1976" s="1" t="n">
        <v>1974</v>
      </c>
      <c r="B1976" t="inlineStr">
        <is>
          <t>GVQKHQDDLQDVIGR</t>
        </is>
      </c>
      <c r="C1976" t="inlineStr">
        <is>
          <t>Q6P1N9</t>
        </is>
      </c>
      <c r="D1976" t="inlineStr">
        <is>
          <t>TATD1_HUMAN</t>
        </is>
      </c>
      <c r="E1976" t="inlineStr">
        <is>
          <t>MSRFKFIDIGINLTDPMFRGIYRGVQKHQDDLQDVIGRAVEIGVKKFMITGGNLQDSKDALHLAQTNGMFFSTVGCHPTRCGEFEKNNPDLYLKELLNLAENNKGKVVAIGECGLDFDRLQFCPKDTQLKYFEKQFELSEQTKLPMFLHCRNSHAEFLDIMKRNRDRCVGGVVHSFDGTKEAAAALIDLDLYIGFNGCSLKTEANLEVLKSIPSEKLMIETDAPWCGVKSTHAGSKYIRTAFPTKKKWESGHCLKDRNEPCHIIQILEIMSAVRDEDPLELANTLYNNTIKVFFPGI</t>
        </is>
      </c>
      <c r="F1976" t="inlineStr">
        <is>
          <t>RecName: Full=Deoxyribonuclease TATDN1; EC=3.1.21.-; AltName: Full=Hepatocarcinoma high expression protein;</t>
        </is>
      </c>
      <c r="G1976" t="inlineStr">
        <is>
          <t>3D-structure|Alternative splicing|Hydrolase|Metal-binding|Nuclease|Nucleus|Reference proteome</t>
        </is>
      </c>
      <c r="H1976" t="inlineStr">
        <is>
          <t>GO:0005654|GO:0008296|GO:0046872</t>
        </is>
      </c>
      <c r="I1976" t="inlineStr">
        <is>
          <t>C:nucleoplasm|F:3'-5'-DNA exonuclease activity|F:metal ion binding</t>
        </is>
      </c>
      <c r="J1976" t="inlineStr"/>
      <c r="K1976" t="n">
        <v>297</v>
      </c>
      <c r="L1976" t="n">
        <v>24</v>
      </c>
      <c r="M1976" t="n">
        <v>38</v>
      </c>
      <c r="N1976" t="n">
        <v>23</v>
      </c>
      <c r="O1976" t="inlineStr">
        <is>
          <t>GIYR(23).(24)GVQKHQDDLQDVIGR</t>
        </is>
      </c>
      <c r="P1976" t="inlineStr">
        <is>
          <t>GIYRGVQK</t>
        </is>
      </c>
      <c r="Q1976" t="inlineStr">
        <is>
          <t>Internal</t>
        </is>
      </c>
      <c r="R1976" t="inlineStr"/>
      <c r="S1976" t="inlineStr"/>
      <c r="T1976" t="inlineStr"/>
    </row>
    <row r="1977">
      <c r="A1977" s="1" t="n">
        <v>1975</v>
      </c>
      <c r="B1977" t="inlineStr">
        <is>
          <t>GEVAPDAKSF</t>
        </is>
      </c>
      <c r="C1977" t="inlineStr">
        <is>
          <t>P09382</t>
        </is>
      </c>
      <c r="D1977" t="inlineStr">
        <is>
          <t>LEG1_HUMAN</t>
        </is>
      </c>
      <c r="E1977" t="inlineStr">
        <is>
          <t>MACGLVASNLNLKPGECLRVRGEVAPDAKSFVLNLGKDSNNLCLHFNPRFNAHGDANTIVCNSKDGGAWGTEQREAVFPFQPGSVAEVCITFDQANLTVKLPDGYEFKFPNRLNLEAINYMAADGDFKIKCVAFD</t>
        </is>
      </c>
      <c r="F1977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977" t="inlineStr">
        <is>
          <t>3D-structure|Acetylation|Apoptosis|Cytoplasm|Direct protein sequencing|Extracellular matrix|Lectin|Phosphoprotein|Reference proteome|Secreted</t>
        </is>
      </c>
      <c r="H1977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977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977" t="inlineStr"/>
      <c r="K1977" t="n">
        <v>135</v>
      </c>
      <c r="L1977" t="n">
        <v>22</v>
      </c>
      <c r="M1977" t="n">
        <v>31</v>
      </c>
      <c r="N1977" t="n">
        <v>21</v>
      </c>
      <c r="O1977" t="inlineStr">
        <is>
          <t>LRVR(21).(22)GEVAPDAKSF</t>
        </is>
      </c>
      <c r="P1977" t="inlineStr">
        <is>
          <t>LRVRGEVA</t>
        </is>
      </c>
      <c r="Q1977" t="inlineStr">
        <is>
          <t>Internal</t>
        </is>
      </c>
      <c r="R1977" t="inlineStr"/>
      <c r="S1977" t="inlineStr">
        <is>
          <t>C01.032|C01.034|C01.036</t>
        </is>
      </c>
      <c r="T1977" t="inlineStr">
        <is>
          <t>cathepsin L|cathepsin S|cathepsin K</t>
        </is>
      </c>
    </row>
    <row r="1978">
      <c r="A1978" s="1" t="n">
        <v>1976</v>
      </c>
      <c r="B1978" t="inlineStr">
        <is>
          <t>DGELPVEDDIDLSDVELDDLGKDEL</t>
        </is>
      </c>
      <c r="C1978" t="inlineStr">
        <is>
          <t>Q15084</t>
        </is>
      </c>
      <c r="D1978" t="inlineStr">
        <is>
          <t>PDIA6_HUMAN</t>
        </is>
      </c>
      <c r="E1978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978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978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978" t="inlineStr">
        <is>
          <t>GO:0005829|GO:0005783|GO:0034663|GO:0005788|GO:0005789|GO:0005793|GO:0070062|GO:0005615|GO:0042470|GO:0005886|GO:0003756|GO:0015035|GO:0006457|GO:0034976</t>
        </is>
      </c>
      <c r="I1978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978" t="inlineStr"/>
      <c r="K1978" t="n">
        <v>440</v>
      </c>
      <c r="L1978" t="n">
        <v>416</v>
      </c>
      <c r="M1978" t="n">
        <v>440</v>
      </c>
      <c r="N1978" t="n">
        <v>415</v>
      </c>
      <c r="O1978" t="inlineStr">
        <is>
          <t>WDGR(415).(416)DGELPVEDDIDLSDVELDDLGKDEL</t>
        </is>
      </c>
      <c r="P1978" t="inlineStr">
        <is>
          <t>WDGRDGEL</t>
        </is>
      </c>
      <c r="Q1978" t="inlineStr">
        <is>
          <t>Internal</t>
        </is>
      </c>
      <c r="R1978" t="inlineStr"/>
      <c r="S1978" t="inlineStr"/>
      <c r="T1978" t="inlineStr"/>
    </row>
    <row r="1979">
      <c r="A1979" s="1" t="n">
        <v>1977</v>
      </c>
      <c r="B1979" t="inlineStr">
        <is>
          <t>ALDTMNFDVIKGKPIR</t>
        </is>
      </c>
      <c r="C1979" t="inlineStr">
        <is>
          <t>Q13310</t>
        </is>
      </c>
      <c r="D1979" t="inlineStr">
        <is>
          <t>PABP4_HUMAN</t>
        </is>
      </c>
      <c r="E197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97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979" t="inlineStr">
        <is>
          <t>Alternative splicing|Cytoplasm|Direct protein sequencing|Isopeptide bond|Methylation|Phosphoprotein|Reference proteome|Repeat|RNA-binding|Ubl conjugation</t>
        </is>
      </c>
      <c r="H1979" t="inlineStr">
        <is>
          <t>GO:0005737|GO:0010494|GO:0005829|GO:0005634|GO:1990904|GO:0003730|GO:0008143|GO:0008266|GO:0003723|GO:0007596|GO:0061515|GO:0043488|GO:0006401|GO:0006396|GO:0006412</t>
        </is>
      </c>
      <c r="I197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979" t="inlineStr"/>
      <c r="K1979" t="n">
        <v>644</v>
      </c>
      <c r="L1979" t="n">
        <v>68</v>
      </c>
      <c r="M1979" t="n">
        <v>83</v>
      </c>
      <c r="N1979" t="n">
        <v>67</v>
      </c>
      <c r="O1979" t="inlineStr">
        <is>
          <t>DAER(67).(68)ALDTMNFDVIKGKPIR</t>
        </is>
      </c>
      <c r="P1979" t="inlineStr">
        <is>
          <t>DAERALDT</t>
        </is>
      </c>
      <c r="Q1979" t="inlineStr">
        <is>
          <t>Internal</t>
        </is>
      </c>
      <c r="R1979" t="inlineStr"/>
      <c r="S1979" t="inlineStr"/>
      <c r="T1979" t="inlineStr"/>
    </row>
    <row r="1980">
      <c r="A1980" s="1" t="n">
        <v>1978</v>
      </c>
      <c r="B1980" t="inlineStr">
        <is>
          <t>YSFTTTAER</t>
        </is>
      </c>
      <c r="C1980" t="inlineStr">
        <is>
          <t>P60709</t>
        </is>
      </c>
      <c r="D1980" t="inlineStr">
        <is>
          <t>ACTB_HUMAN</t>
        </is>
      </c>
      <c r="E198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980" t="inlineStr">
        <is>
          <t>RecName: Full=Actin, cytoplasmic 1; EC=3.6.4.- {ECO:0000250|UniProtKB:P68137}; AltName: Full=Beta-actin; Contains: RecName: Full=Actin, cytoplasmic 1, N-terminally processed;</t>
        </is>
      </c>
      <c r="G198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98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98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980" t="inlineStr"/>
      <c r="K1980" t="n">
        <v>375</v>
      </c>
      <c r="L1980" t="n">
        <v>198</v>
      </c>
      <c r="M1980" t="n">
        <v>206</v>
      </c>
      <c r="N1980" t="n">
        <v>197</v>
      </c>
      <c r="O1980" t="inlineStr">
        <is>
          <t>TERG(197).(198)YSFTTTAER</t>
        </is>
      </c>
      <c r="P1980" t="inlineStr">
        <is>
          <t>TERGYSFT</t>
        </is>
      </c>
      <c r="Q1980" t="inlineStr">
        <is>
          <t>Internal</t>
        </is>
      </c>
      <c r="R1980" t="inlineStr"/>
      <c r="S1980" t="inlineStr"/>
      <c r="T1980" t="inlineStr"/>
    </row>
    <row r="1981">
      <c r="A1981" s="1" t="n">
        <v>1979</v>
      </c>
      <c r="B1981" t="inlineStr">
        <is>
          <t>ALQASALKAWGGKKEN</t>
        </is>
      </c>
      <c r="C1981" t="inlineStr">
        <is>
          <t>P04075</t>
        </is>
      </c>
      <c r="D1981" t="inlineStr">
        <is>
          <t>ALDOA_HUMAN</t>
        </is>
      </c>
      <c r="E198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981" t="inlineStr">
        <is>
          <t>RecName: Full=Fructose-bisphosphate aldolase A {ECO:0000305}; EC=4.1.2.13 {ECO:0000269|PubMed:14766013}; AltName: Full=Lung cancer antigen NY-LU-1; AltName: Full=Muscle-type aldolase;</t>
        </is>
      </c>
      <c r="G198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98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98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981" t="inlineStr"/>
      <c r="K1981" t="n">
        <v>364</v>
      </c>
      <c r="L1981" t="n">
        <v>305</v>
      </c>
      <c r="M1981" t="n">
        <v>320</v>
      </c>
      <c r="N1981" t="n">
        <v>304</v>
      </c>
      <c r="O1981" t="inlineStr">
        <is>
          <t>SYGR(304).(305)ALQASALKAWGGKKEN</t>
        </is>
      </c>
      <c r="P1981" t="inlineStr">
        <is>
          <t>SYGRALQA</t>
        </is>
      </c>
      <c r="Q1981" t="inlineStr">
        <is>
          <t>Internal</t>
        </is>
      </c>
      <c r="R1981" t="inlineStr"/>
      <c r="S1981" t="inlineStr">
        <is>
          <t>S01.047|S01.151</t>
        </is>
      </c>
      <c r="T1981" t="inlineStr">
        <is>
          <t>human airway trypsin-like peptidase|trypsin 1</t>
        </is>
      </c>
    </row>
    <row r="1982">
      <c r="A1982" s="1" t="n">
        <v>1980</v>
      </c>
      <c r="B1982" t="inlineStr">
        <is>
          <t>VSGSELVQKFIGEGAR</t>
        </is>
      </c>
      <c r="C1982" t="inlineStr">
        <is>
          <t>P62195</t>
        </is>
      </c>
      <c r="D1982" t="inlineStr">
        <is>
          <t>PRS8_HUMAN</t>
        </is>
      </c>
      <c r="E1982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982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982" t="inlineStr">
        <is>
          <t>3D-structure|Acetylation|Alternative splicing|ATP-binding|Cytoplasm|Nucleotide-binding|Nucleus|Phosphoprotein|Proteasome|Reference proteome</t>
        </is>
      </c>
      <c r="H1982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982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982" t="inlineStr"/>
      <c r="K1982" t="n">
        <v>406</v>
      </c>
      <c r="L1982" t="n">
        <v>214</v>
      </c>
      <c r="M1982" t="n">
        <v>229</v>
      </c>
      <c r="N1982" t="n">
        <v>213</v>
      </c>
      <c r="O1982" t="inlineStr">
        <is>
          <t>TFIR(213).(214)VSGSELVQKFIGEGAR</t>
        </is>
      </c>
      <c r="P1982" t="inlineStr">
        <is>
          <t>TFIRVSGS</t>
        </is>
      </c>
      <c r="Q1982" t="inlineStr">
        <is>
          <t>Internal</t>
        </is>
      </c>
      <c r="R1982" t="inlineStr"/>
      <c r="S1982" t="inlineStr">
        <is>
          <t>S01.151</t>
        </is>
      </c>
      <c r="T1982" t="inlineStr">
        <is>
          <t>trypsin 1</t>
        </is>
      </c>
    </row>
    <row r="1983">
      <c r="A1983" s="1" t="n">
        <v>1981</v>
      </c>
      <c r="B1983" t="inlineStr">
        <is>
          <t>GVSCQFGPDVTKAFLEENNLDYIIR</t>
        </is>
      </c>
      <c r="C1983" t="inlineStr">
        <is>
          <t>P53041</t>
        </is>
      </c>
      <c r="D1983" t="inlineStr">
        <is>
          <t>PPP5_HUMAN</t>
        </is>
      </c>
      <c r="E1983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1983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1983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1983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I1983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J1983" t="inlineStr"/>
      <c r="K1983" t="n">
        <v>499</v>
      </c>
      <c r="L1983" t="n">
        <v>401</v>
      </c>
      <c r="M1983" t="n">
        <v>425</v>
      </c>
      <c r="N1983" t="n">
        <v>400</v>
      </c>
      <c r="O1983" t="inlineStr">
        <is>
          <t>ISKR(400).(401)GVSCQFGPDVTKAFLEENNLDYIIR</t>
        </is>
      </c>
      <c r="P1983" t="inlineStr">
        <is>
          <t>ISKRGVSC</t>
        </is>
      </c>
      <c r="Q1983" t="inlineStr">
        <is>
          <t>Internal</t>
        </is>
      </c>
      <c r="R1983" t="inlineStr"/>
      <c r="S1983" t="inlineStr"/>
      <c r="T1983" t="inlineStr"/>
    </row>
    <row r="1984">
      <c r="A1984" s="1" t="n">
        <v>1982</v>
      </c>
      <c r="B1984" t="inlineStr">
        <is>
          <t>AKKHLEINPDHPIVETLR</t>
        </is>
      </c>
      <c r="C1984" t="inlineStr">
        <is>
          <t>P08238</t>
        </is>
      </c>
      <c r="D1984" t="inlineStr">
        <is>
          <t>HS90B_HUMAN</t>
        </is>
      </c>
      <c r="E198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84" t="inlineStr">
        <is>
          <t>RecName: Full=Heat shock protein HSP 90-beta; Short=HSP 90; AltName: Full=Heat shock 84 kDa; Short=HSP 84; Short=HSP84;</t>
        </is>
      </c>
      <c r="G198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8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98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84" t="inlineStr"/>
      <c r="K1984" t="n">
        <v>724</v>
      </c>
      <c r="L1984" t="n">
        <v>622</v>
      </c>
      <c r="M1984" t="n">
        <v>639</v>
      </c>
      <c r="N1984" t="n">
        <v>621</v>
      </c>
      <c r="O1984" t="inlineStr">
        <is>
          <t>GYMM(621).(622)AKKHLEINPDHPIVETLR</t>
        </is>
      </c>
      <c r="P1984" t="inlineStr">
        <is>
          <t>GYMMAKKH</t>
        </is>
      </c>
      <c r="Q1984" t="inlineStr">
        <is>
          <t>Internal</t>
        </is>
      </c>
      <c r="R1984" t="inlineStr"/>
      <c r="S1984" t="inlineStr">
        <is>
          <t>S01.139</t>
        </is>
      </c>
      <c r="T1984" t="inlineStr">
        <is>
          <t>granzyme M</t>
        </is>
      </c>
    </row>
    <row r="1985">
      <c r="A1985" s="1" t="n">
        <v>1983</v>
      </c>
      <c r="B1985" t="inlineStr">
        <is>
          <t>LHPFHVIR</t>
        </is>
      </c>
      <c r="C1985" t="inlineStr">
        <is>
          <t>P27635</t>
        </is>
      </c>
      <c r="D1985" t="inlineStr">
        <is>
          <t>RL10_HUMAN</t>
        </is>
      </c>
      <c r="E1985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985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985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985" t="inlineStr">
        <is>
          <t>GO:0005829|GO:0022625|GO:0022626|GO:0005783|GO:0016020|GO:0005634|GO:0032991|GO:0003723|GO:0003735|GO:0045182|GO:0002181|GO:1990403|GO:0043066|GO:0000122|GO:0006417|GO:0000027|GO:0006412</t>
        </is>
      </c>
      <c r="I1985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985" t="inlineStr"/>
      <c r="K1985" t="n">
        <v>214</v>
      </c>
      <c r="L1985" t="n">
        <v>91</v>
      </c>
      <c r="M1985" t="n">
        <v>98</v>
      </c>
      <c r="N1985" t="n">
        <v>90</v>
      </c>
      <c r="O1985" t="inlineStr">
        <is>
          <t>IRVR(90).(91)LHPFHVIR</t>
        </is>
      </c>
      <c r="P1985" t="inlineStr">
        <is>
          <t>IRVRLHPF</t>
        </is>
      </c>
      <c r="Q1985" t="inlineStr">
        <is>
          <t>Internal</t>
        </is>
      </c>
      <c r="R1985" t="inlineStr"/>
      <c r="S1985" t="inlineStr"/>
      <c r="T1985" t="inlineStr"/>
    </row>
    <row r="1986">
      <c r="A1986" s="1" t="n">
        <v>1984</v>
      </c>
      <c r="B1986" t="inlineStr">
        <is>
          <t>IEEELGSKAKF</t>
        </is>
      </c>
      <c r="C1986" t="inlineStr">
        <is>
          <t>P06733</t>
        </is>
      </c>
      <c r="D1986" t="inlineStr">
        <is>
          <t>ENOA_HUMAN</t>
        </is>
      </c>
      <c r="E198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98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98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98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98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986" t="inlineStr"/>
      <c r="K1986" t="n">
        <v>434</v>
      </c>
      <c r="L1986" t="n">
        <v>413</v>
      </c>
      <c r="M1986" t="n">
        <v>423</v>
      </c>
      <c r="N1986" t="n">
        <v>412</v>
      </c>
      <c r="O1986" t="inlineStr">
        <is>
          <t>QLLR(412).(413)IEEELGSKAKF</t>
        </is>
      </c>
      <c r="P1986" t="inlineStr">
        <is>
          <t>QLLRIEEE</t>
        </is>
      </c>
      <c r="Q1986" t="inlineStr">
        <is>
          <t>Internal</t>
        </is>
      </c>
      <c r="R1986" t="inlineStr"/>
      <c r="S1986" t="inlineStr">
        <is>
          <t>C01.032|C01.034|S01.151</t>
        </is>
      </c>
      <c r="T1986" t="inlineStr">
        <is>
          <t>cathepsin L|cathepsin S|trypsin 1</t>
        </is>
      </c>
    </row>
    <row r="1987">
      <c r="A1987" s="1" t="n">
        <v>1985</v>
      </c>
      <c r="B1987" t="inlineStr">
        <is>
          <t>MFNGEKINYTEGR</t>
        </is>
      </c>
      <c r="C1987" t="inlineStr">
        <is>
          <t>P06744</t>
        </is>
      </c>
      <c r="D1987" t="inlineStr">
        <is>
          <t>G6PI_HUMAN</t>
        </is>
      </c>
      <c r="E198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98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98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98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98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987" t="inlineStr"/>
      <c r="K1987" t="n">
        <v>558</v>
      </c>
      <c r="L1987" t="n">
        <v>84</v>
      </c>
      <c r="M1987" t="n">
        <v>96</v>
      </c>
      <c r="N1987" t="n">
        <v>83</v>
      </c>
      <c r="O1987" t="inlineStr">
        <is>
          <t>ARER(83).(84)MFNGEKINYTEGR</t>
        </is>
      </c>
      <c r="P1987" t="inlineStr">
        <is>
          <t>ARERMFNG</t>
        </is>
      </c>
      <c r="Q1987" t="inlineStr">
        <is>
          <t>Internal</t>
        </is>
      </c>
      <c r="R1987" t="inlineStr"/>
      <c r="S1987" t="inlineStr"/>
      <c r="T1987" t="inlineStr"/>
    </row>
    <row r="1988">
      <c r="A1988" s="1" t="n">
        <v>1986</v>
      </c>
      <c r="B1988" t="inlineStr">
        <is>
          <t>SAECIDEAAER</t>
        </is>
      </c>
      <c r="C1988" t="inlineStr">
        <is>
          <t>Q8IYS1</t>
        </is>
      </c>
      <c r="D1988" t="inlineStr">
        <is>
          <t>P20D2_HUMAN</t>
        </is>
      </c>
      <c r="E1988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988" t="inlineStr">
        <is>
          <t>RecName: Full=Xaa-Arg dipeptidase; EC=3.4.13.4 {ECO:0000269|PubMed:24891507}; AltName: Full=Beta-Ala-Lys dipeptidase {ECO:0000303|PubMed:24891507};</t>
        </is>
      </c>
      <c r="G1988" t="inlineStr">
        <is>
          <t>Carboxypeptidase|Hydrolase|Protease|Reference proteome</t>
        </is>
      </c>
      <c r="H1988" t="inlineStr">
        <is>
          <t>GO:0005654|GO:0004180|GO:0016805|GO:0042802|GO:0006508|GO:0051246</t>
        </is>
      </c>
      <c r="I1988" t="inlineStr">
        <is>
          <t>C:nucleoplasm|F:carboxypeptidase activity|F:dipeptidase activity|F:identical protein binding|P:proteolysis|P:regulation of protein metabolic process</t>
        </is>
      </c>
      <c r="J1988" t="inlineStr"/>
      <c r="K1988" t="n">
        <v>436</v>
      </c>
      <c r="L1988" t="n">
        <v>27</v>
      </c>
      <c r="M1988" t="n">
        <v>37</v>
      </c>
      <c r="N1988" t="n">
        <v>26</v>
      </c>
      <c r="O1988" t="inlineStr">
        <is>
          <t>LKLR(26).(27)SAECIDEAAER</t>
        </is>
      </c>
      <c r="P1988" t="inlineStr">
        <is>
          <t>LKLRSAEC</t>
        </is>
      </c>
      <c r="Q1988" t="inlineStr">
        <is>
          <t>Internal</t>
        </is>
      </c>
      <c r="R1988" t="inlineStr"/>
      <c r="S1988" t="inlineStr"/>
      <c r="T1988" t="inlineStr"/>
    </row>
    <row r="1989">
      <c r="A1989" s="1" t="n">
        <v>1987</v>
      </c>
      <c r="B1989" t="inlineStr">
        <is>
          <t>FDLLWLIQDRPDR</t>
        </is>
      </c>
      <c r="C1989" t="inlineStr">
        <is>
          <t>P33993</t>
        </is>
      </c>
      <c r="D1989" t="inlineStr">
        <is>
          <t>MCM7_HUMAN</t>
        </is>
      </c>
      <c r="E1989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989" t="inlineStr">
        <is>
          <t>RecName: Full=DNA replication licensing factor MCM7; EC=3.6.4.12 {ECO:0000269|PubMed:25661590}; AltName: Full=CDC47 homolog; AltName: Full=P1.1-MCM3;</t>
        </is>
      </c>
      <c r="G1989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989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989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989" t="inlineStr"/>
      <c r="K1989" t="n">
        <v>719</v>
      </c>
      <c r="L1989" t="n">
        <v>515</v>
      </c>
      <c r="M1989" t="n">
        <v>527</v>
      </c>
      <c r="N1989" t="n">
        <v>514</v>
      </c>
      <c r="O1989" t="inlineStr">
        <is>
          <t>LLSR(514).(515)FDLLWLIQDRPDR</t>
        </is>
      </c>
      <c r="P1989" t="inlineStr">
        <is>
          <t>LLSRFDLL</t>
        </is>
      </c>
      <c r="Q1989" t="inlineStr">
        <is>
          <t>Internal</t>
        </is>
      </c>
      <c r="R1989" t="inlineStr"/>
      <c r="S1989" t="inlineStr"/>
      <c r="T1989" t="inlineStr"/>
    </row>
    <row r="1990">
      <c r="A1990" s="1" t="n">
        <v>1988</v>
      </c>
      <c r="B1990" t="inlineStr">
        <is>
          <t>IQLVEEELDR</t>
        </is>
      </c>
      <c r="C1990" t="inlineStr">
        <is>
          <t>P09493-5</t>
        </is>
      </c>
      <c r="D1990" t="inlineStr">
        <is>
          <t>TPM1_HUMAN</t>
        </is>
      </c>
      <c r="E1990" t="inlineStr">
        <is>
          <t>MAGSSSLEAVRRKIRSLQEQADAAEERAGTLQRELDHERKLRETAEADVASLNRRIQLVEEELDRAQERLATALQKLEEAEKAADESERGMKVIESRAQKDEEKMEIQEIQLKEAKHIAEDADRKYEEVARKLVIIESDLERAEERAELSEGKCAELEEELKTVTNNLKSLEAQAEKYSQKEDRYEEEIKVLSDKLKEAETRAEFAERSVTKLEKSIDDLEDQLYQQLEQNRRLTNELKLALNED</t>
        </is>
      </c>
      <c r="F1990" t="inlineStr">
        <is>
          <t>RecName: Full=Isoform 5 of Tropomyosin alpha-1 chain; AltName: Full=Alpha-tropomyosin; AltName: Full=Tropomyosin-1;</t>
        </is>
      </c>
      <c r="G1990" t="inlineStr"/>
      <c r="H1990" t="inlineStr"/>
      <c r="I1990" t="inlineStr"/>
      <c r="J1990" t="inlineStr"/>
      <c r="K1990" t="n">
        <v>245</v>
      </c>
      <c r="L1990" t="n">
        <v>56</v>
      </c>
      <c r="M1990" t="n">
        <v>65</v>
      </c>
      <c r="N1990" t="n">
        <v>55</v>
      </c>
      <c r="O1990" t="inlineStr">
        <is>
          <t>LNRR(55).(56)IQLVEEELDR</t>
        </is>
      </c>
      <c r="P1990" t="inlineStr">
        <is>
          <t>LNRRIQLV</t>
        </is>
      </c>
      <c r="Q1990" t="inlineStr">
        <is>
          <t>Internal</t>
        </is>
      </c>
      <c r="R1990" t="inlineStr"/>
      <c r="S1990" t="inlineStr"/>
      <c r="T1990" t="inlineStr"/>
    </row>
    <row r="1991">
      <c r="A1991" s="1" t="n">
        <v>1989</v>
      </c>
      <c r="B1991" t="inlineStr">
        <is>
          <t>TGHSLLHTLYGR</t>
        </is>
      </c>
      <c r="C1991" t="inlineStr">
        <is>
          <t>P31040</t>
        </is>
      </c>
      <c r="D1991" t="inlineStr">
        <is>
          <t>SDHA_HUMAN</t>
        </is>
      </c>
      <c r="E199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99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99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991" t="inlineStr">
        <is>
          <t>GO:0005743|GO:0005749|GO:0005739|GO:0005730|GO:0009055|GO:0050660|GO:0102040|GO:0008177|GO:0006121|GO:0007399|GO:0042776|GO:0022904|GO:0006105|GO:0006099</t>
        </is>
      </c>
      <c r="I199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991" t="inlineStr"/>
      <c r="K1991" t="n">
        <v>664</v>
      </c>
      <c r="L1991" t="n">
        <v>196</v>
      </c>
      <c r="M1991" t="n">
        <v>207</v>
      </c>
      <c r="N1991" t="n">
        <v>195</v>
      </c>
      <c r="O1991" t="inlineStr">
        <is>
          <t>VADR(195).(196)TGHSLLHTLYGR</t>
        </is>
      </c>
      <c r="P1991" t="inlineStr">
        <is>
          <t>VADRTGHS</t>
        </is>
      </c>
      <c r="Q1991" t="inlineStr">
        <is>
          <t>Internal</t>
        </is>
      </c>
      <c r="R1991" t="inlineStr"/>
      <c r="S1991" t="inlineStr">
        <is>
          <t>S01.151</t>
        </is>
      </c>
      <c r="T1991" t="inlineStr">
        <is>
          <t>trypsin 1</t>
        </is>
      </c>
    </row>
    <row r="1992">
      <c r="A1992" s="1" t="n">
        <v>1990</v>
      </c>
      <c r="B1992" t="inlineStr">
        <is>
          <t>LVQAEYWHDPIKEDVYR</t>
        </is>
      </c>
      <c r="C1992" t="inlineStr">
        <is>
          <t>P50897</t>
        </is>
      </c>
      <c r="D1992" t="inlineStr">
        <is>
          <t>PPT1_HUMAN</t>
        </is>
      </c>
      <c r="E1992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1992" t="inlineStr">
        <is>
          <t>RecName: Full=Palmitoyl-protein thioesterase 1; Short=PPT-1; EC=3.1.2.22; AltName: Full=Palmitoyl-protein hydrolase 1; Flags: Precursor;</t>
        </is>
      </c>
      <c r="G1992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1992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1992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1992" t="inlineStr"/>
      <c r="K1992" t="n">
        <v>306</v>
      </c>
      <c r="L1992" t="n">
        <v>180</v>
      </c>
      <c r="M1992" t="n">
        <v>196</v>
      </c>
      <c r="N1992" t="n">
        <v>179</v>
      </c>
      <c r="O1992" t="inlineStr">
        <is>
          <t>VQER(179).(180)LVQAEYWHDPIKEDVYR</t>
        </is>
      </c>
      <c r="P1992" t="inlineStr">
        <is>
          <t>VQERLVQA</t>
        </is>
      </c>
      <c r="Q1992" t="inlineStr">
        <is>
          <t>Internal</t>
        </is>
      </c>
      <c r="R1992" t="inlineStr"/>
      <c r="S1992" t="inlineStr"/>
      <c r="T1992" t="inlineStr"/>
    </row>
    <row r="1993">
      <c r="A1993" s="1" t="n">
        <v>1991</v>
      </c>
      <c r="B1993" t="inlineStr">
        <is>
          <t>QVLLSAAEAAEVILR</t>
        </is>
      </c>
      <c r="C1993" t="inlineStr">
        <is>
          <t>P78371</t>
        </is>
      </c>
      <c r="D1993" t="inlineStr">
        <is>
          <t>TCPB_HUMAN</t>
        </is>
      </c>
      <c r="E199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993" t="inlineStr">
        <is>
          <t>RecName: Full=T-complex protein 1 subunit beta; Short=TCP-1-beta; AltName: Full=CCT-beta;</t>
        </is>
      </c>
      <c r="G1993" t="inlineStr">
        <is>
          <t>3D-structure|Acetylation|Alternative splicing|ATP-binding|Chaperone|Cytoplasm|Direct protein sequencing|Isopeptide bond|Nucleotide-binding|Phosphoprotein|Reference proteome|Ubl conjugation</t>
        </is>
      </c>
      <c r="H199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99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993" t="inlineStr"/>
      <c r="K1993" t="n">
        <v>535</v>
      </c>
      <c r="L1993" t="n">
        <v>502</v>
      </c>
      <c r="M1993" t="n">
        <v>516</v>
      </c>
      <c r="N1993" t="n">
        <v>501</v>
      </c>
      <c r="O1993" t="inlineStr">
        <is>
          <t>QVKR(501).(502)QVLLSAAEAAEVILR</t>
        </is>
      </c>
      <c r="P1993" t="inlineStr">
        <is>
          <t>QVKRQVLL</t>
        </is>
      </c>
      <c r="Q1993" t="inlineStr">
        <is>
          <t>Internal</t>
        </is>
      </c>
      <c r="R1993" t="inlineStr"/>
      <c r="S1993" t="inlineStr">
        <is>
          <t>S01.151</t>
        </is>
      </c>
      <c r="T1993" t="inlineStr">
        <is>
          <t>trypsin 1</t>
        </is>
      </c>
    </row>
    <row r="1994">
      <c r="A1994" s="1" t="n">
        <v>1992</v>
      </c>
      <c r="B1994" t="inlineStr">
        <is>
          <t>KREELSNVLAAMR</t>
        </is>
      </c>
      <c r="C1994" t="inlineStr">
        <is>
          <t>Q9Y3U8</t>
        </is>
      </c>
      <c r="D1994" t="inlineStr">
        <is>
          <t>RL36_HUMAN</t>
        </is>
      </c>
      <c r="E1994" t="inlineStr">
        <is>
          <t>MALRYPMAVGLNKGHKVTKNVSKPRHSRRRGRLTKHTKFVRDMIREVCGFAPYERRAMELLKVSKDKRALKFIKKRVGTHIRAKRKREELSNVLAAMRKAAAKKD</t>
        </is>
      </c>
      <c r="F1994" t="inlineStr">
        <is>
          <t>RecName: Full=Large ribosomal subunit protein eL36 {ECO:0000303|PubMed:24524803}; AltName: Full=60S ribosomal protein L36;</t>
        </is>
      </c>
      <c r="G1994" t="inlineStr">
        <is>
          <t>3D-structure|Acetylation|Cytoplasm|Direct protein sequencing|Reference proteome|Ribonucleoprotein|Ribosomal protein</t>
        </is>
      </c>
      <c r="H1994" t="inlineStr">
        <is>
          <t>GO:0005737|GO:0005829|GO:0022625|GO:0022626|GO:0016020|GO:0005730|GO:0042788|GO:0003723|GO:0003735|GO:0002181|GO:0006412</t>
        </is>
      </c>
      <c r="I1994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994" t="inlineStr"/>
      <c r="K1994" t="n">
        <v>105</v>
      </c>
      <c r="L1994" t="n">
        <v>86</v>
      </c>
      <c r="M1994" t="n">
        <v>98</v>
      </c>
      <c r="N1994" t="n">
        <v>85</v>
      </c>
      <c r="O1994" t="inlineStr">
        <is>
          <t>RAKR(85).(86)KREELSNVLAAMR</t>
        </is>
      </c>
      <c r="P1994" t="inlineStr">
        <is>
          <t>RAKRKREE</t>
        </is>
      </c>
      <c r="Q1994" t="inlineStr">
        <is>
          <t>Internal</t>
        </is>
      </c>
      <c r="R1994" t="inlineStr"/>
      <c r="S1994" t="inlineStr">
        <is>
          <t>S01.151</t>
        </is>
      </c>
      <c r="T1994" t="inlineStr">
        <is>
          <t>trypsin 1</t>
        </is>
      </c>
    </row>
    <row r="1995">
      <c r="A1995" s="1" t="n">
        <v>1993</v>
      </c>
      <c r="B1995" t="inlineStr">
        <is>
          <t>VSPSTSYTPSR</t>
        </is>
      </c>
      <c r="C1995" t="inlineStr">
        <is>
          <t>Q9BTE3</t>
        </is>
      </c>
      <c r="D1995" t="inlineStr">
        <is>
          <t>MCMBP_HUMAN</t>
        </is>
      </c>
      <c r="E1995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995" t="inlineStr">
        <is>
          <t>RecName: Full=Mini-chromosome maintenance complex-binding protein; Short=MCM-BP; Short=MCM-binding protein;</t>
        </is>
      </c>
      <c r="G1995" t="inlineStr">
        <is>
          <t>3D-structure|Alternative splicing|Cell cycle|Cell division|DNA replication|Mitosis|Nucleus|Phosphoprotein|Reference proteome</t>
        </is>
      </c>
      <c r="H1995" t="inlineStr">
        <is>
          <t>GO:0030054|GO:0005829|GO:0005654|GO:0005634|GO:0003682|GO:0051301|GO:0006261|GO:0007062</t>
        </is>
      </c>
      <c r="I1995" t="inlineStr">
        <is>
          <t>C:cell junction|C:cytosol|C:nucleoplasm|C:nucleus|F:chromatin binding|P:cell division|P:DNA-templated DNA replication|P:sister chromatid cohesion</t>
        </is>
      </c>
      <c r="J1995" t="inlineStr"/>
      <c r="K1995" t="n">
        <v>642</v>
      </c>
      <c r="L1995" t="n">
        <v>153</v>
      </c>
      <c r="M1995" t="n">
        <v>163</v>
      </c>
      <c r="N1995" t="n">
        <v>152</v>
      </c>
      <c r="O1995" t="inlineStr">
        <is>
          <t>NQAR(152).(153)VSPSTSYTPSR</t>
        </is>
      </c>
      <c r="P1995" t="inlineStr">
        <is>
          <t>NQARVSPS</t>
        </is>
      </c>
      <c r="Q1995" t="inlineStr">
        <is>
          <t>Internal</t>
        </is>
      </c>
      <c r="R1995" t="inlineStr"/>
      <c r="S1995" t="inlineStr">
        <is>
          <t>S01.151</t>
        </is>
      </c>
      <c r="T1995" t="inlineStr">
        <is>
          <t>trypsin 1</t>
        </is>
      </c>
    </row>
    <row r="1996">
      <c r="A1996" s="1" t="n">
        <v>1994</v>
      </c>
      <c r="B1996" t="inlineStr">
        <is>
          <t>IINEPTAAAIAYGLDKKVGAER</t>
        </is>
      </c>
      <c r="C1996" t="inlineStr">
        <is>
          <t>P11142</t>
        </is>
      </c>
      <c r="D1996" t="inlineStr">
        <is>
          <t>HSP7C_HUMAN</t>
        </is>
      </c>
      <c r="E199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99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99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99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99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996" t="inlineStr"/>
      <c r="K1996" t="n">
        <v>646</v>
      </c>
      <c r="L1996" t="n">
        <v>172</v>
      </c>
      <c r="M1996" t="n">
        <v>193</v>
      </c>
      <c r="N1996" t="n">
        <v>171</v>
      </c>
      <c r="O1996" t="inlineStr">
        <is>
          <t>NVLR(171).(172)IINEPTAAAIAYGLDKKVGAER</t>
        </is>
      </c>
      <c r="P1996" t="inlineStr">
        <is>
          <t>NVLRIINE</t>
        </is>
      </c>
      <c r="Q1996" t="inlineStr">
        <is>
          <t>Internal</t>
        </is>
      </c>
      <c r="R1996" t="inlineStr"/>
      <c r="S1996" t="inlineStr">
        <is>
          <t>S01.151</t>
        </is>
      </c>
      <c r="T1996" t="inlineStr">
        <is>
          <t>trypsin 1</t>
        </is>
      </c>
    </row>
    <row r="1997">
      <c r="A1997" s="1" t="n">
        <v>1995</v>
      </c>
      <c r="B1997" t="inlineStr">
        <is>
          <t>IPLNDLFR</t>
        </is>
      </c>
      <c r="C1997" t="inlineStr">
        <is>
          <t>P13473</t>
        </is>
      </c>
      <c r="D1997" t="inlineStr">
        <is>
          <t>LAMP2_HUMAN</t>
        </is>
      </c>
      <c r="E1997" t="inlineStr">
        <is>
          <t>MVCFRLFPVPGSGLVLVCLVLGAVRSYALELNLTDSENATCLYAKWQMNFTVRYETTNKTYKTVTISDHGTVTYNGSICGDDQNGPKIAVQFGPGFSWIANFTKAASTYSIDSVSFSYNTGDNTTFPDAEDKGILTVDELLAIRIPLNDLFRCNSLSTLEKNDVVQHYWDVLVQAFVQNGTVSTNEFLCDKDKTSTVAPTIHTTVPSPTTTPTPKEKPEAGTYSVNNGNDTCLLATMGLQLNITQDKVASVININPNTTHSTGSCRSHTALLRLNSSTIKYLDFVFAVKNENRFYLKEVNISMYLVNGSVFSIANNNLSYWDAPLGSSYMCNKEQTVSVSGAFQINTFDLRVQPFNVTQGKYSTAQDCSADDDNFLVPIAVGAALAGVLILVLLAYFIGLKHHHAGYEQF</t>
        </is>
      </c>
      <c r="F1997" t="inlineStr">
        <is>
          <t>RecName: Full=Lysosome-associated membrane glycoprotein 2; Short=LAMP-2; Short=Lysosome-associated membrane protein 2; AltName: Full=CD107 antigen-like family member B; AltName: Full=LGP-96 {ECO:0000303|PubMed:8662539}; AltName: CD_antigen=CD107b; Flags: Precursor;</t>
        </is>
      </c>
      <c r="G1997" t="inlineStr">
        <is>
          <t>3D-structure|Alternative splicing|Autophagy|Cell membrane|Cytoplasmic vesicle|Direct protein sequencing|Disease variant|Disulfide bond|Endosome|Glycogen storage disease|Glycoprotein|Lysosome|Membrane|Reference proteome|Signal|Transmembrane|Transmembrane helix</t>
        </is>
      </c>
      <c r="H1997" t="inlineStr">
        <is>
          <t>GO:0044754|GO:0000421|GO:0035577|GO:0061742|GO:0070062|GO:0005615|GO:0101003|GO:0043231|GO:0005770|GO:0031902|GO:0043202|GO:0005765|GO:0005764|GO:0016020|GO:0048471|GO:0030670|GO:0005886|GO:0031088|GO:0005802|GO:0019899|GO:0019904|GO:0035591|GO:0097352|GO:0009267|GO:0061684|GO:1905146|GO:0046716|GO:1900226|GO:0031333|GO:0030163|GO:0017038|GO:0050821|GO:0006605|GO:0061740|GO:0031647</t>
        </is>
      </c>
      <c r="I1997" t="inlineStr">
        <is>
          <t>C:autolysosome|C:autophagosome membrane|C:azurophil granule membrane|C:chaperone-mediated autophagy translocation complex|C:extracellular exosome|C:extracellular space|C:ficolin-1-rich granule membrane|C:intracellular membrane-bounded organelle|C:late endosome|C:late endosome membrane|C:lysosomal lumen|C:lysosomal membrane|C:lysosome|C:membrane|C:perinuclear region of cytoplasm|C:phagocytic vesicle membrane|C:plasma membrane|C:platelet dense granule membrane|C:trans-Golgi network|F:enzyme binding|F:protein domain specific binding|F:signaling adaptor activity|P:autophagosome maturation|P:cellular response to starvation|P:chaperone-mediated autophagy|P:lysosomal protein catabolic process|P:muscle cell cellular homeostasis|P:negative regulation of NLRP3 inflammasome complex assembly|P:negative regulation of protein-containing complex assembly|P:protein catabolic process|P:protein import|P:protein stabilization|P:protein targeting|P:protein targeting to lysosome involved in chaperone-mediated autophagy|P:regulation of protein stability</t>
        </is>
      </c>
      <c r="J1997" t="inlineStr"/>
      <c r="K1997" t="n">
        <v>410</v>
      </c>
      <c r="L1997" t="n">
        <v>145</v>
      </c>
      <c r="M1997" t="n">
        <v>152</v>
      </c>
      <c r="N1997" t="n">
        <v>144</v>
      </c>
      <c r="O1997" t="inlineStr">
        <is>
          <t>LAIR(144).(145)IPLNDLFR</t>
        </is>
      </c>
      <c r="P1997" t="inlineStr">
        <is>
          <t>LAIRIPLN</t>
        </is>
      </c>
      <c r="Q1997" t="inlineStr">
        <is>
          <t>Internal</t>
        </is>
      </c>
      <c r="R1997" t="inlineStr"/>
      <c r="S1997" t="inlineStr">
        <is>
          <t>S01.151</t>
        </is>
      </c>
      <c r="T1997" t="inlineStr">
        <is>
          <t>trypsin 1</t>
        </is>
      </c>
    </row>
    <row r="1998">
      <c r="A1998" s="1" t="n">
        <v>1996</v>
      </c>
      <c r="B1998" t="inlineStr">
        <is>
          <t>AHQLVMEGYNWCHDR</t>
        </is>
      </c>
      <c r="C1998" t="inlineStr">
        <is>
          <t>P62714</t>
        </is>
      </c>
      <c r="D1998" t="inlineStr">
        <is>
          <t>PP2AB_HUMAN</t>
        </is>
      </c>
      <c r="E1998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998" t="inlineStr">
        <is>
          <t>RecName: Full=Serine/threonine-protein phosphatase 2A catalytic subunit beta isoform {ECO:0000305}; Short=PP2A-beta; EC=3.1.3.16 {ECO:0000305|PubMed:10318862};</t>
        </is>
      </c>
      <c r="G1998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998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998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998" t="inlineStr"/>
      <c r="K1998" t="n">
        <v>309</v>
      </c>
      <c r="L1998" t="n">
        <v>240</v>
      </c>
      <c r="M1998" t="n">
        <v>254</v>
      </c>
      <c r="N1998" t="n">
        <v>239</v>
      </c>
      <c r="O1998" t="inlineStr">
        <is>
          <t>LVSR(239).(240)AHQLVMEGYNWCHDR</t>
        </is>
      </c>
      <c r="P1998" t="inlineStr">
        <is>
          <t>LVSRAHQL</t>
        </is>
      </c>
      <c r="Q1998" t="inlineStr">
        <is>
          <t>Internal</t>
        </is>
      </c>
      <c r="R1998" t="inlineStr"/>
      <c r="S1998" t="inlineStr"/>
      <c r="T1998" t="inlineStr"/>
    </row>
    <row r="1999">
      <c r="A1999" s="1" t="n">
        <v>1997</v>
      </c>
      <c r="B1999" t="inlineStr">
        <is>
          <t>IEYDTFGELKVPNDKYYGAQTVR</t>
        </is>
      </c>
      <c r="C1999" t="inlineStr">
        <is>
          <t>P07954</t>
        </is>
      </c>
      <c r="D1999" t="inlineStr">
        <is>
          <t>FUMH_HUMAN</t>
        </is>
      </c>
      <c r="E1999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999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999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999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999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999" t="inlineStr"/>
      <c r="K1999" t="n">
        <v>510</v>
      </c>
      <c r="L1999" t="n">
        <v>52</v>
      </c>
      <c r="M1999" t="n">
        <v>74</v>
      </c>
      <c r="N1999" t="n">
        <v>51</v>
      </c>
      <c r="O1999" t="inlineStr">
        <is>
          <t>NSFR(51).(52)IEYDTFGELKVPNDKYYGAQTVR</t>
        </is>
      </c>
      <c r="P1999" t="inlineStr">
        <is>
          <t>NSFRIEYD</t>
        </is>
      </c>
      <c r="Q1999" t="inlineStr">
        <is>
          <t>Internal</t>
        </is>
      </c>
      <c r="R1999" t="inlineStr"/>
      <c r="S1999" t="inlineStr">
        <is>
          <t>C01.036</t>
        </is>
      </c>
      <c r="T1999" t="inlineStr">
        <is>
          <t>cathepsin K</t>
        </is>
      </c>
    </row>
    <row r="2000">
      <c r="A2000" s="1" t="n">
        <v>1998</v>
      </c>
      <c r="B2000" t="inlineStr">
        <is>
          <t>ILEVNHVNVEGATHKQVVDLIR</t>
        </is>
      </c>
      <c r="C2000" t="inlineStr">
        <is>
          <t>Q96L92</t>
        </is>
      </c>
      <c r="D2000" t="inlineStr">
        <is>
          <t>SNX27_HUMAN</t>
        </is>
      </c>
      <c r="E2000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2000" t="inlineStr">
        <is>
          <t>RecName: Full=Sorting nexin-27;</t>
        </is>
      </c>
      <c r="G2000" t="inlineStr">
        <is>
          <t>3D-structure|Alternative splicing|Cytoplasm|Endosome|Lipid-binding|Membrane|Phosphoprotein|Protein transport|Reference proteome|Transport</t>
        </is>
      </c>
      <c r="H2000" t="inlineStr">
        <is>
          <t>GO:0005829|GO:0005769|GO:0031901|GO:0005768|GO:0098978|GO:0001772|GO:0043231|GO:0098685|GO:0035091|GO:0032266|GO:0032456|GO:0016197|GO:0008333|GO:0001770|GO:0006886|GO:0099072|GO:0007165</t>
        </is>
      </c>
      <c r="I2000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2000" t="inlineStr"/>
      <c r="K2000" t="n">
        <v>541</v>
      </c>
      <c r="L2000" t="n">
        <v>101</v>
      </c>
      <c r="M2000" t="n">
        <v>122</v>
      </c>
      <c r="N2000" t="n">
        <v>100</v>
      </c>
      <c r="O2000" t="inlineStr">
        <is>
          <t>KGDR(100).(101)ILEVNHVNVEGATHKQVVDLIR</t>
        </is>
      </c>
      <c r="P2000" t="inlineStr">
        <is>
          <t>KGDRILEV</t>
        </is>
      </c>
      <c r="Q2000" t="inlineStr">
        <is>
          <t>Internal</t>
        </is>
      </c>
      <c r="R2000" t="inlineStr"/>
      <c r="S2000" t="inlineStr"/>
      <c r="T2000" t="inlineStr"/>
    </row>
    <row r="2001">
      <c r="A2001" s="1" t="n">
        <v>1999</v>
      </c>
      <c r="B2001" t="inlineStr">
        <is>
          <t>GLTLGGQKCSVIR</t>
        </is>
      </c>
      <c r="C2001" t="inlineStr">
        <is>
          <t>P07737</t>
        </is>
      </c>
      <c r="D2001" t="inlineStr">
        <is>
          <t>PROF1_HUMAN</t>
        </is>
      </c>
      <c r="E2001" t="inlineStr">
        <is>
          <t>MAGWNAYIDNLMADGTCQDAAIVGYKDSPSVWAAVPGKTFVNITPAEVGVLVGKDRSSFYVNGLTLGGQKCSVIRDSLLQDGEFSMDLRTKSTGGAPTFNVTVTKTDKTLVLLMGKEGVHGGLINKKCYEMASHLRRSQY</t>
        </is>
      </c>
      <c r="F2001" t="inlineStr">
        <is>
          <t>RecName: Full=Profilin-1; AltName: Full=Epididymis tissue protein Li 184a; AltName: Full=Profilin I;</t>
        </is>
      </c>
      <c r="G200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200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200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2001" t="inlineStr"/>
      <c r="K2001" t="n">
        <v>140</v>
      </c>
      <c r="L2001" t="n">
        <v>63</v>
      </c>
      <c r="M2001" t="n">
        <v>75</v>
      </c>
      <c r="N2001" t="n">
        <v>62</v>
      </c>
      <c r="O2001" t="inlineStr">
        <is>
          <t>FYVN(62).(63)GLTLGGQKCSVIR</t>
        </is>
      </c>
      <c r="P2001" t="inlineStr">
        <is>
          <t>FYVNGLTL</t>
        </is>
      </c>
      <c r="Q2001" t="inlineStr">
        <is>
          <t>Internal</t>
        </is>
      </c>
      <c r="R2001" t="inlineStr"/>
      <c r="S2001" t="inlineStr">
        <is>
          <t>A32.002</t>
        </is>
      </c>
      <c r="T2001" t="inlineStr">
        <is>
          <t>RC1339 g.p. ({Rickettsia conorii})</t>
        </is>
      </c>
    </row>
    <row r="2002">
      <c r="A2002" s="1" t="n">
        <v>2000</v>
      </c>
      <c r="B2002" t="inlineStr">
        <is>
          <t>VATWFNQPAR</t>
        </is>
      </c>
      <c r="C2002" t="inlineStr">
        <is>
          <t>P26373</t>
        </is>
      </c>
      <c r="D2002" t="inlineStr">
        <is>
          <t>RL13_HUMAN</t>
        </is>
      </c>
      <c r="E2002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002" t="inlineStr">
        <is>
          <t>RecName: Full=Large ribosomal subunit protein eL13 {ECO:0000303|PubMed:24524803}; AltName: Full=60S ribosomal protein L13; AltName: Full=Breast basic conserved protein 1;</t>
        </is>
      </c>
      <c r="G2002" t="inlineStr">
        <is>
          <t>3D-structure|Acetylation|Alternative splicing|Cytoplasm|Disease variant|Dwarfism|Isopeptide bond|Phosphoprotein|Reference proteome|Ribonucleoprotein|Ribosomal protein|Ubl conjugation</t>
        </is>
      </c>
      <c r="H2002" t="inlineStr">
        <is>
          <t>GO:0005737|GO:0005829|GO:0022625|GO:0022626|GO:0005783|GO:0016020|GO:0005730|GO:0005634|GO:0045202|GO:0003723|GO:0003735|GO:0001824|GO:0060348|GO:0002181|GO:0006412</t>
        </is>
      </c>
      <c r="I2002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002" t="inlineStr"/>
      <c r="K2002" t="n">
        <v>211</v>
      </c>
      <c r="L2002" t="n">
        <v>22</v>
      </c>
      <c r="M2002" t="n">
        <v>31</v>
      </c>
      <c r="N2002" t="n">
        <v>21</v>
      </c>
      <c r="O2002" t="inlineStr">
        <is>
          <t>WQRR(21).(22)VATWFNQPAR</t>
        </is>
      </c>
      <c r="P2002" t="inlineStr">
        <is>
          <t>WQRRVATW</t>
        </is>
      </c>
      <c r="Q2002" t="inlineStr">
        <is>
          <t>Internal</t>
        </is>
      </c>
      <c r="R2002" t="inlineStr"/>
      <c r="S2002" t="inlineStr">
        <is>
          <t>S01.151</t>
        </is>
      </c>
      <c r="T2002" t="inlineStr">
        <is>
          <t>trypsin 1</t>
        </is>
      </c>
    </row>
    <row r="2003">
      <c r="A2003" s="1" t="n">
        <v>2001</v>
      </c>
      <c r="B2003" t="inlineStr">
        <is>
          <t>VPPPPPIAR</t>
        </is>
      </c>
      <c r="C2003" t="inlineStr">
        <is>
          <t>P07910-2</t>
        </is>
      </c>
      <c r="D2003" t="inlineStr">
        <is>
          <t>HNRPC_HUMAN</t>
        </is>
      </c>
      <c r="E2003" t="inlineStr">
        <is>
          <t>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</t>
        </is>
      </c>
      <c r="F2003" t="inlineStr">
        <is>
          <t>RecName: Full=Isoform C1 of Heterogeneous nuclear ribonucleoproteins C1/C2; Short=hnRNP C1/C2;</t>
        </is>
      </c>
      <c r="G2003" t="inlineStr"/>
      <c r="H2003" t="inlineStr"/>
      <c r="I2003" t="inlineStr"/>
      <c r="J2003" t="inlineStr"/>
      <c r="K2003" t="n">
        <v>293</v>
      </c>
      <c r="L2003" t="n">
        <v>130</v>
      </c>
      <c r="M2003" t="n">
        <v>138</v>
      </c>
      <c r="N2003" t="n">
        <v>129</v>
      </c>
      <c r="O2003" t="inlineStr">
        <is>
          <t>YPAR(129).(130)VPPPPPIAR</t>
        </is>
      </c>
      <c r="P2003" t="inlineStr">
        <is>
          <t>YPARVPPP</t>
        </is>
      </c>
      <c r="Q2003" t="inlineStr">
        <is>
          <t>Internal</t>
        </is>
      </c>
      <c r="R2003" t="inlineStr"/>
      <c r="S2003" t="inlineStr"/>
      <c r="T2003" t="inlineStr"/>
    </row>
    <row r="2004">
      <c r="A2004" s="1" t="n">
        <v>2002</v>
      </c>
      <c r="B2004" t="inlineStr">
        <is>
          <t>KEDEVEEWQHR</t>
        </is>
      </c>
      <c r="C2004" t="inlineStr">
        <is>
          <t>P15311</t>
        </is>
      </c>
      <c r="D2004" t="inlineStr">
        <is>
          <t>EZRI_HUMAN</t>
        </is>
      </c>
      <c r="E200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2004" t="inlineStr">
        <is>
          <t>RecName: Full=Ezrin; AltName: Full=Cytovillin; AltName: Full=Villin-2; AltName: Full=p81;</t>
        </is>
      </c>
      <c r="G2004" t="inlineStr">
        <is>
          <t>3D-structure|Acetylation|Cell membrane|Cell projection|Cell shape|Coiled coil|Cytoplasm|Cytoskeleton|Direct protein sequencing|Membrane|Phosphoprotein|Reference proteome|S-nitrosylation</t>
        </is>
      </c>
      <c r="H200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200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2004" t="inlineStr"/>
      <c r="K2004" t="n">
        <v>586</v>
      </c>
      <c r="L2004" t="n">
        <v>438</v>
      </c>
      <c r="M2004" t="n">
        <v>448</v>
      </c>
      <c r="N2004" t="n">
        <v>437</v>
      </c>
      <c r="O2004" t="inlineStr">
        <is>
          <t>ARRR(437).(438)KEDEVEEWQHR</t>
        </is>
      </c>
      <c r="P2004" t="inlineStr">
        <is>
          <t>ARRRKEDE</t>
        </is>
      </c>
      <c r="Q2004" t="inlineStr">
        <is>
          <t>Internal</t>
        </is>
      </c>
      <c r="R2004" t="inlineStr"/>
      <c r="S2004" t="inlineStr"/>
      <c r="T2004" t="inlineStr"/>
    </row>
    <row r="2005">
      <c r="A2005" s="1" t="n">
        <v>2003</v>
      </c>
      <c r="B2005" t="inlineStr">
        <is>
          <t>TIGTGLVTNTLAMTEEEKNIKWG</t>
        </is>
      </c>
      <c r="C2005" t="inlineStr">
        <is>
          <t>P49411</t>
        </is>
      </c>
      <c r="D2005" t="inlineStr">
        <is>
          <t>EFTU_HUMAN</t>
        </is>
      </c>
      <c r="E200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2005" t="inlineStr">
        <is>
          <t>RecName: Full=Elongation factor Tu, mitochondrial; Short=EF-Tu; AltName: Full=P43; Flags: Precursor;</t>
        </is>
      </c>
      <c r="G200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2005" t="inlineStr">
        <is>
          <t>GO:0070062|GO:0016020|GO:0042645|GO:0005741|GO:0005739|GO:0045202|GO:0005525|GO:0003924|GO:0003723|GO:0003746|GO:0070125|GO:0045471|GO:0006414</t>
        </is>
      </c>
      <c r="I200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2005" t="inlineStr"/>
      <c r="K2005" t="n">
        <v>455</v>
      </c>
      <c r="L2005" t="n">
        <v>433</v>
      </c>
      <c r="M2005" t="n">
        <v>455</v>
      </c>
      <c r="N2005" t="n">
        <v>432</v>
      </c>
      <c r="O2005" t="inlineStr">
        <is>
          <t>DGNR(432).(433)TIGTGLVTNTLAMTEEEKNIKWG</t>
        </is>
      </c>
      <c r="P2005" t="inlineStr">
        <is>
          <t>DGNRTIGT</t>
        </is>
      </c>
      <c r="Q2005" t="inlineStr">
        <is>
          <t>Internal</t>
        </is>
      </c>
      <c r="R2005" t="inlineStr"/>
      <c r="S2005" t="inlineStr"/>
      <c r="T2005" t="inlineStr"/>
    </row>
    <row r="2006">
      <c r="A2006" s="1" t="n">
        <v>2004</v>
      </c>
      <c r="B2006" t="inlineStr">
        <is>
          <t>KAMKGLGTDEESILTLLTSR</t>
        </is>
      </c>
      <c r="C2006" t="inlineStr">
        <is>
          <t>P08758</t>
        </is>
      </c>
      <c r="D2006" t="inlineStr">
        <is>
          <t>ANXA5_HUMAN</t>
        </is>
      </c>
      <c r="E2006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2006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2006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2006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2006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2006" t="inlineStr"/>
      <c r="K2006" t="n">
        <v>320</v>
      </c>
      <c r="L2006" t="n">
        <v>26</v>
      </c>
      <c r="M2006" t="n">
        <v>45</v>
      </c>
      <c r="N2006" t="n">
        <v>25</v>
      </c>
      <c r="O2006" t="inlineStr">
        <is>
          <t>ETLR(25).(26)KAMKGLGTDEESILTLLTSR</t>
        </is>
      </c>
      <c r="P2006" t="inlineStr">
        <is>
          <t>ETLRKAMK</t>
        </is>
      </c>
      <c r="Q2006" t="inlineStr">
        <is>
          <t>Internal</t>
        </is>
      </c>
      <c r="R2006" t="inlineStr"/>
      <c r="S2006" t="inlineStr">
        <is>
          <t>S01.021|S01.308</t>
        </is>
      </c>
      <c r="T2006" t="inlineStr">
        <is>
          <t>DESC1 peptidase|matriptase-2</t>
        </is>
      </c>
    </row>
    <row r="2007">
      <c r="A2007" s="1" t="n">
        <v>2005</v>
      </c>
      <c r="B2007" t="inlineStr">
        <is>
          <t>KPNEGADGQWKKGF</t>
        </is>
      </c>
      <c r="C2007" t="inlineStr">
        <is>
          <t>Q8NC51</t>
        </is>
      </c>
      <c r="D2007" t="inlineStr">
        <is>
          <t>SERB1_HUMAN</t>
        </is>
      </c>
      <c r="E2007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2007" t="inlineStr">
        <is>
          <t>RecName: Full=SERPINE1 mRNA-binding protein 1; AltName: Full=PAI1 RNA-binding protein 1; Short=PAI-RBP1; AltName: Full=Plasminogen activator inhibitor 1 RNA-binding protein {ECO:0000305};</t>
        </is>
      </c>
      <c r="G2007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2007" t="inlineStr">
        <is>
          <t>GO:0005737|GO:0005829|GO:0070062|GO:0016020|GO:0005634|GO:0048471|GO:0045296|GO:0003730|GO:0043022|GO:0003723|GO:0032183|GO:0061770|GO:0030371|GO:0017148|GO:0030578|GO:0043488|GO:0141014</t>
        </is>
      </c>
      <c r="I2007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2007" t="inlineStr"/>
      <c r="K2007" t="n">
        <v>408</v>
      </c>
      <c r="L2007" t="n">
        <v>310</v>
      </c>
      <c r="M2007" t="n">
        <v>323</v>
      </c>
      <c r="N2007" t="n">
        <v>309</v>
      </c>
      <c r="O2007" t="inlineStr">
        <is>
          <t>FNIR(309).(310)KPNEGADGQWKKGF</t>
        </is>
      </c>
      <c r="P2007" t="inlineStr">
        <is>
          <t>FNIRKPNE</t>
        </is>
      </c>
      <c r="Q2007" t="inlineStr">
        <is>
          <t>Internal</t>
        </is>
      </c>
      <c r="R2007" t="inlineStr"/>
      <c r="S2007" t="inlineStr">
        <is>
          <t>C01.009|C01.032</t>
        </is>
      </c>
      <c r="T2007" t="inlineStr">
        <is>
          <t>cathepsin V|cathepsin L</t>
        </is>
      </c>
    </row>
    <row r="2008">
      <c r="A2008" s="1" t="n">
        <v>2006</v>
      </c>
      <c r="B2008" t="inlineStr">
        <is>
          <t>VDILDPALLR</t>
        </is>
      </c>
      <c r="C2008" t="inlineStr">
        <is>
          <t>P17980</t>
        </is>
      </c>
      <c r="D2008" t="inlineStr">
        <is>
          <t>PRS6A_HUMAN</t>
        </is>
      </c>
      <c r="E2008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2008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2008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2008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2008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2008" t="inlineStr"/>
      <c r="K2008" t="n">
        <v>439</v>
      </c>
      <c r="L2008" t="n">
        <v>335</v>
      </c>
      <c r="M2008" t="n">
        <v>344</v>
      </c>
      <c r="N2008" t="n">
        <v>334</v>
      </c>
      <c r="O2008" t="inlineStr">
        <is>
          <t>ATNR(334).(335)VDILDPALLR</t>
        </is>
      </c>
      <c r="P2008" t="inlineStr">
        <is>
          <t>ATNRVDIL</t>
        </is>
      </c>
      <c r="Q2008" t="inlineStr">
        <is>
          <t>Internal</t>
        </is>
      </c>
      <c r="R2008" t="inlineStr"/>
      <c r="S2008" t="inlineStr">
        <is>
          <t>S01.151</t>
        </is>
      </c>
      <c r="T2008" t="inlineStr">
        <is>
          <t>trypsin 1</t>
        </is>
      </c>
    </row>
    <row r="2009">
      <c r="A2009" s="1" t="n">
        <v>2007</v>
      </c>
      <c r="B2009" t="inlineStr">
        <is>
          <t>VAAPKHWMLDKLTGVFAPR</t>
        </is>
      </c>
      <c r="C2009" t="inlineStr">
        <is>
          <t>P62701</t>
        </is>
      </c>
      <c r="D2009" t="inlineStr">
        <is>
          <t>RS4X_HUMAN</t>
        </is>
      </c>
      <c r="E2009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2009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2009" t="inlineStr">
        <is>
          <t>3D-structure|Acetylation|Cytoplasm|Direct protein sequencing|Isopeptide bond|Nucleus|Reference proteome|Ribonucleoprotein|Ribosomal protein|RNA-binding|rRNA-binding|Ubl conjugation</t>
        </is>
      </c>
      <c r="H2009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2009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2009" t="inlineStr"/>
      <c r="K2009" t="n">
        <v>263</v>
      </c>
      <c r="L2009" t="n">
        <v>12</v>
      </c>
      <c r="M2009" t="n">
        <v>30</v>
      </c>
      <c r="N2009" t="n">
        <v>11</v>
      </c>
      <c r="O2009" t="inlineStr">
        <is>
          <t>HLKR(11).(12)VAAPKHWMLDKLTGVFAPR</t>
        </is>
      </c>
      <c r="P2009" t="inlineStr">
        <is>
          <t>HLKRVAAP</t>
        </is>
      </c>
      <c r="Q2009" t="inlineStr">
        <is>
          <t>Internal</t>
        </is>
      </c>
      <c r="R2009" t="inlineStr"/>
      <c r="S2009" t="inlineStr"/>
      <c r="T2009" t="inlineStr"/>
    </row>
    <row r="2010">
      <c r="A2010" s="1" t="n">
        <v>2008</v>
      </c>
      <c r="B2010" t="inlineStr">
        <is>
          <t>KVNAEGSVDSVFSQVCTHLDALK</t>
        </is>
      </c>
      <c r="C2010" t="inlineStr">
        <is>
          <t>P00568</t>
        </is>
      </c>
      <c r="D2010" t="inlineStr">
        <is>
          <t>KAD1_HUMAN</t>
        </is>
      </c>
      <c r="E2010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2010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2010" t="inlineStr">
        <is>
          <t>3D-structure|Acetylation|ATP-binding|Cytoplasm|Direct protein sequencing|Disease variant|Hereditary hemolytic anemia|Kinase|Nucleotide-binding|Phosphoprotein|Reference proteome|Transferase</t>
        </is>
      </c>
      <c r="H2010" t="inlineStr">
        <is>
          <t>GO:0005737|GO:0005829|GO:0070062|GO:0001520|GO:0004017|GO:0005524|GO:0004550|GO:0046899|GO:0006172|GO:0046033|GO:0046034|GO:0015949|GO:0009142|GO:0016310</t>
        </is>
      </c>
      <c r="I2010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2010" t="inlineStr"/>
      <c r="K2010" t="n">
        <v>194</v>
      </c>
      <c r="L2010" t="n">
        <v>172</v>
      </c>
      <c r="M2010" t="n">
        <v>194</v>
      </c>
      <c r="N2010" t="n">
        <v>171</v>
      </c>
      <c r="O2010" t="inlineStr">
        <is>
          <t>GIVR(171).(172)KVNAEGSVDSVFSQVCTHLDALK</t>
        </is>
      </c>
      <c r="P2010" t="inlineStr">
        <is>
          <t>GIVRKVNA</t>
        </is>
      </c>
      <c r="Q2010" t="inlineStr">
        <is>
          <t>Internal</t>
        </is>
      </c>
      <c r="R2010" t="inlineStr"/>
      <c r="S2010" t="inlineStr">
        <is>
          <t>S01.151</t>
        </is>
      </c>
      <c r="T2010" t="inlineStr">
        <is>
          <t>trypsin 1</t>
        </is>
      </c>
    </row>
    <row r="2011">
      <c r="A2011" s="1" t="n">
        <v>2009</v>
      </c>
      <c r="B2011" t="inlineStr">
        <is>
          <t>DYGVLLEGSGLALR</t>
        </is>
      </c>
      <c r="C2011" t="inlineStr">
        <is>
          <t>P30048</t>
        </is>
      </c>
      <c r="D2011" t="inlineStr">
        <is>
          <t>PRDX3_HUMAN</t>
        </is>
      </c>
      <c r="E2011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2011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2011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2011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2011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2011" t="inlineStr"/>
      <c r="K2011" t="n">
        <v>256</v>
      </c>
      <c r="L2011" t="n">
        <v>171</v>
      </c>
      <c r="M2011" t="n">
        <v>184</v>
      </c>
      <c r="N2011" t="n">
        <v>170</v>
      </c>
      <c r="O2011" t="inlineStr">
        <is>
          <t>QISR(170).(171)DYGVLLEGSGLALR</t>
        </is>
      </c>
      <c r="P2011" t="inlineStr">
        <is>
          <t>QISRDYGV</t>
        </is>
      </c>
      <c r="Q2011" t="inlineStr">
        <is>
          <t>Internal</t>
        </is>
      </c>
      <c r="R2011" t="inlineStr"/>
      <c r="S2011" t="inlineStr">
        <is>
          <t>S01.151</t>
        </is>
      </c>
      <c r="T2011" t="inlineStr">
        <is>
          <t>trypsin 1</t>
        </is>
      </c>
    </row>
    <row r="2012">
      <c r="A2012" s="1" t="n">
        <v>2010</v>
      </c>
      <c r="B2012" t="inlineStr">
        <is>
          <t>MKEKQDKIYF</t>
        </is>
      </c>
      <c r="C2012" t="inlineStr">
        <is>
          <t>P14625</t>
        </is>
      </c>
      <c r="D2012" t="inlineStr">
        <is>
          <t>ENPL_HUMAN</t>
        </is>
      </c>
      <c r="E201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01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01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01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01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012" t="inlineStr"/>
      <c r="K2012" t="n">
        <v>803</v>
      </c>
      <c r="L2012" t="n">
        <v>531</v>
      </c>
      <c r="M2012" t="n">
        <v>540</v>
      </c>
      <c r="N2012" t="n">
        <v>530</v>
      </c>
      <c r="O2012" t="inlineStr">
        <is>
          <t>YVER(530).(531)MKEKQDKIYF</t>
        </is>
      </c>
      <c r="P2012" t="inlineStr">
        <is>
          <t>YVERMKEK</t>
        </is>
      </c>
      <c r="Q2012" t="inlineStr">
        <is>
          <t>Internal</t>
        </is>
      </c>
      <c r="R2012" t="inlineStr"/>
      <c r="S2012" t="inlineStr">
        <is>
          <t>S01.151</t>
        </is>
      </c>
      <c r="T2012" t="inlineStr">
        <is>
          <t>trypsin 1</t>
        </is>
      </c>
    </row>
    <row r="2013">
      <c r="A2013" s="1" t="n">
        <v>2011</v>
      </c>
      <c r="B2013" t="inlineStr">
        <is>
          <t>MKFQYKEDHPFEYR</t>
        </is>
      </c>
      <c r="C2013" t="inlineStr">
        <is>
          <t>Q9H0R8</t>
        </is>
      </c>
      <c r="D2013" t="inlineStr">
        <is>
          <t>GBRL1_HUMAN</t>
        </is>
      </c>
      <c r="E2013" t="inlineStr">
        <is>
          <t>MKFQYKEDHPFEYRKKEGEKIRKKYPDRVPVIVEKAPKARVPDLDKRKYLVPSDLTVGQFYFLIRKRIHLRPEDALFFFVNNTIPPTSATMGQLYEDNHEEDYFLYVAYSDESVYGK</t>
        </is>
      </c>
      <c r="F2013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G2013" t="inlineStr">
        <is>
          <t>3D-structure|Alternative splicing|Autophagy|Cytoplasm|Cytoplasmic vesicle|Cytoskeleton|Endoplasmic reticulum|Golgi apparatus|Lipoprotein|Membrane|Microtubule|Reference proteome</t>
        </is>
      </c>
      <c r="H2013" t="inlineStr">
        <is>
          <t>GO:0005776|GO:0000421|GO:0030659|GO:0005829|GO:0005783|GO:0005794|GO:0005874|GO:0048487|GO:0050811|GO:0030957|GO:0031625|GO:0000045|GO:0000422|GO:0006995|GO:0061723|GO:0016236</t>
        </is>
      </c>
      <c r="I2013" t="inlineStr">
        <is>
          <t>C:autophagosome|C:autophagosome membrane|C:cytoplasmic vesicle membrane|C:cytosol|C:endoplasmic reticulum|C:Golgi apparatus|C:microtubule|F:beta-tubulin binding|F:GABA receptor binding|F:Tat protein binding|F:ubiquitin protein ligase binding|P:autophagosome assembly|P:autophagy of mitochondrion|P:cellular response to nitrogen starvation|P:glycophagy|P:macroautophagy</t>
        </is>
      </c>
      <c r="J2013" t="inlineStr"/>
      <c r="K2013" t="n">
        <v>117</v>
      </c>
      <c r="L2013" t="n">
        <v>1</v>
      </c>
      <c r="M2013" t="n">
        <v>14</v>
      </c>
      <c r="N2013" t="n">
        <v>0</v>
      </c>
      <c r="O2013" t="inlineStr">
        <is>
          <t>(0).(1)MKFQYKEDHPFEYR</t>
        </is>
      </c>
      <c r="P2013" t="inlineStr">
        <is>
          <t>----MKFQ</t>
        </is>
      </c>
      <c r="Q2013" t="inlineStr">
        <is>
          <t>Met intact</t>
        </is>
      </c>
      <c r="R2013" t="inlineStr"/>
      <c r="S2013" t="inlineStr"/>
      <c r="T2013" t="inlineStr"/>
    </row>
    <row r="2014">
      <c r="A2014" s="1" t="n">
        <v>2012</v>
      </c>
      <c r="B2014" t="inlineStr">
        <is>
          <t>SKDDQVTVIGAGVTLHEALAAAELLKKEKINIR</t>
        </is>
      </c>
      <c r="C2014" t="inlineStr">
        <is>
          <t>P29401</t>
        </is>
      </c>
      <c r="D2014" t="inlineStr">
        <is>
          <t>TKT_HUMAN</t>
        </is>
      </c>
      <c r="E201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014" t="inlineStr">
        <is>
          <t>RecName: Full=Transketolase; Short=TK; EC=2.2.1.1 {ECO:0000269|PubMed:27259054};</t>
        </is>
      </c>
      <c r="G201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01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01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014" t="inlineStr"/>
      <c r="K2014" t="n">
        <v>623</v>
      </c>
      <c r="L2014" t="n">
        <v>498</v>
      </c>
      <c r="M2014" t="n">
        <v>530</v>
      </c>
      <c r="N2014" t="n">
        <v>497</v>
      </c>
      <c r="O2014" t="inlineStr">
        <is>
          <t>VVLK(497).(498)SKDDQVTVIGAGVTLHEALAAAELLKKEKINIR</t>
        </is>
      </c>
      <c r="P2014" t="inlineStr">
        <is>
          <t>VVLKSKDD</t>
        </is>
      </c>
      <c r="Q2014" t="inlineStr">
        <is>
          <t>Internal</t>
        </is>
      </c>
      <c r="R2014" t="inlineStr"/>
      <c r="S2014" t="inlineStr">
        <is>
          <t>S01.151</t>
        </is>
      </c>
      <c r="T2014" t="inlineStr">
        <is>
          <t>trypsin 1</t>
        </is>
      </c>
    </row>
    <row r="2015">
      <c r="A2015" s="1" t="n">
        <v>2013</v>
      </c>
      <c r="B2015" t="inlineStr">
        <is>
          <t>DVIWLDIEHADGKR</t>
        </is>
      </c>
      <c r="C2015" t="inlineStr">
        <is>
          <t>Q14697</t>
        </is>
      </c>
      <c r="D2015" t="inlineStr">
        <is>
          <t>GANAB_HUMAN</t>
        </is>
      </c>
      <c r="E201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201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201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2015" t="inlineStr">
        <is>
          <t>GO:0005788|GO:0070062|GO:0017177|GO:0005794|GO:0043231|GO:0042470|GO:0016020|GO:0090599|GO:0030246|GO:0033919|GO:0003723|GO:0005975|GO:0006491</t>
        </is>
      </c>
      <c r="I201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2015" t="inlineStr"/>
      <c r="K2015" t="n">
        <v>944</v>
      </c>
      <c r="L2015" t="n">
        <v>424</v>
      </c>
      <c r="M2015" t="n">
        <v>437</v>
      </c>
      <c r="N2015" t="n">
        <v>423</v>
      </c>
      <c r="O2015" t="inlineStr">
        <is>
          <t>NLPC(423).(424)DVIWLDIEHADGKR</t>
        </is>
      </c>
      <c r="P2015" t="inlineStr">
        <is>
          <t>NLPCDVIW</t>
        </is>
      </c>
      <c r="Q2015" t="inlineStr">
        <is>
          <t>Internal</t>
        </is>
      </c>
      <c r="R2015" t="inlineStr"/>
      <c r="S2015" t="inlineStr"/>
      <c r="T2015" t="inlineStr"/>
    </row>
    <row r="2016">
      <c r="A2016" s="1" t="n">
        <v>2014</v>
      </c>
      <c r="B2016" t="inlineStr">
        <is>
          <t>ADATLSQITNNIDPVGR</t>
        </is>
      </c>
      <c r="C2016" t="inlineStr">
        <is>
          <t>P62873</t>
        </is>
      </c>
      <c r="D2016" t="inlineStr">
        <is>
          <t>GBB1_HUMAN</t>
        </is>
      </c>
      <c r="E2016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2016" t="inlineStr">
        <is>
          <t>RecName: Full=Guanine nucleotide-binding protein G(I)/G(S)/G(T) subunit beta-1; AltName: Full=Transducin beta chain 1;</t>
        </is>
      </c>
      <c r="G2016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2016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2016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2016" t="inlineStr"/>
      <c r="K2016" t="n">
        <v>340</v>
      </c>
      <c r="L2016" t="n">
        <v>26</v>
      </c>
      <c r="M2016" t="n">
        <v>42</v>
      </c>
      <c r="N2016" t="n">
        <v>25</v>
      </c>
      <c r="O2016" t="inlineStr">
        <is>
          <t>RKAC(25).(26)ADATLSQITNNIDPVGR</t>
        </is>
      </c>
      <c r="P2016" t="inlineStr">
        <is>
          <t>RKACADAT</t>
        </is>
      </c>
      <c r="Q2016" t="inlineStr">
        <is>
          <t>Internal</t>
        </is>
      </c>
      <c r="R2016" t="inlineStr"/>
      <c r="S2016" t="inlineStr"/>
      <c r="T2016" t="inlineStr"/>
    </row>
    <row r="2017">
      <c r="A2017" s="1" t="n">
        <v>2015</v>
      </c>
      <c r="B2017" t="inlineStr">
        <is>
          <t>QLVEQVEQIQKEQNYQR</t>
        </is>
      </c>
      <c r="C2017" t="inlineStr">
        <is>
          <t>Q9BVK6</t>
        </is>
      </c>
      <c r="D2017" t="inlineStr">
        <is>
          <t>TMED9_HUMAN</t>
        </is>
      </c>
      <c r="E2017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2017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2017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2017" t="inlineStr">
        <is>
          <t>GO:0030134|GO:0005783|GO:0005789|GO:0005793|GO:0033116|GO:0070062|GO:0005794|GO:0000139|GO:0008021|GO:0030140|GO:0030133|GO:0019905|GO:0048205|GO:0006888|GO:0007030|GO:0006886|GO:0010638</t>
        </is>
      </c>
      <c r="I2017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2017" t="inlineStr"/>
      <c r="K2017" t="n">
        <v>235</v>
      </c>
      <c r="L2017" t="n">
        <v>170</v>
      </c>
      <c r="M2017" t="n">
        <v>186</v>
      </c>
      <c r="N2017" t="n">
        <v>169</v>
      </c>
      <c r="O2017" t="inlineStr">
        <is>
          <t>LRVR(169).(170)QLVEQVEQIQKEQNYQR</t>
        </is>
      </c>
      <c r="P2017" t="inlineStr">
        <is>
          <t>LRVRQLVE</t>
        </is>
      </c>
      <c r="Q2017" t="inlineStr">
        <is>
          <t>Internal</t>
        </is>
      </c>
      <c r="R2017" t="inlineStr"/>
      <c r="S2017" t="inlineStr">
        <is>
          <t>S01.151</t>
        </is>
      </c>
      <c r="T2017" t="inlineStr">
        <is>
          <t>trypsin 1</t>
        </is>
      </c>
    </row>
    <row r="2018">
      <c r="A2018" s="1" t="n">
        <v>2016</v>
      </c>
      <c r="B2018" t="inlineStr">
        <is>
          <t>LEQQVPVNQVFGQDEMIDVIGVTKGKGYKGVTSR</t>
        </is>
      </c>
      <c r="C2018" t="inlineStr">
        <is>
          <t>P39023</t>
        </is>
      </c>
      <c r="D2018" t="inlineStr">
        <is>
          <t>RL3_HUMAN</t>
        </is>
      </c>
      <c r="E2018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2018" t="inlineStr">
        <is>
          <t>RecName: Full=Large ribosomal subunit protein uL3 {ECO:0000303|PubMed:24524803}; AltName: Full=60S ribosomal protein L3; AltName: Full=HIV-1 TAR RNA-binding protein B; Short=TARBP-B;</t>
        </is>
      </c>
      <c r="G2018" t="inlineStr">
        <is>
          <t>3D-structure|Acetylation|Cytoplasm|Direct protein sequencing|Isopeptide bond|Methylation|Nucleus|Phosphoprotein|Reference proteome|Ribonucleoprotein|Ribosomal protein|Ubl conjugation</t>
        </is>
      </c>
      <c r="H2018" t="inlineStr">
        <is>
          <t>GO:0005737|GO:0005829|GO:0022625|GO:0022626|GO:0070062|GO:0005925|GO:0005730|GO:0005634|GO:0032991|GO:0003723|GO:0003735|GO:0071353|GO:0002181|GO:0006412</t>
        </is>
      </c>
      <c r="I2018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2018" t="inlineStr"/>
      <c r="K2018" t="n">
        <v>403</v>
      </c>
      <c r="L2018" t="n">
        <v>201</v>
      </c>
      <c r="M2018" t="n">
        <v>234</v>
      </c>
      <c r="N2018" t="n">
        <v>200</v>
      </c>
      <c r="O2018" t="inlineStr">
        <is>
          <t>ARER(200).(201)LEQQVPVNQVFGQDEMIDVIGVTKGKGYKGVTSR</t>
        </is>
      </c>
      <c r="P2018" t="inlineStr">
        <is>
          <t>ARERLEQQ</t>
        </is>
      </c>
      <c r="Q2018" t="inlineStr">
        <is>
          <t>Internal</t>
        </is>
      </c>
      <c r="R2018" t="inlineStr"/>
      <c r="S2018" t="inlineStr"/>
      <c r="T2018" t="inlineStr"/>
    </row>
    <row r="2019">
      <c r="A2019" s="1" t="n">
        <v>2017</v>
      </c>
      <c r="B2019" t="inlineStr">
        <is>
          <t>CPEALFQPSFLGMESCGIHETTFNSIMKCDVDIR</t>
        </is>
      </c>
      <c r="C2019" t="inlineStr">
        <is>
          <t>P60709</t>
        </is>
      </c>
      <c r="D2019" t="inlineStr">
        <is>
          <t>ACTB_HUMAN</t>
        </is>
      </c>
      <c r="E201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019" t="inlineStr">
        <is>
          <t>RecName: Full=Actin, cytoplasmic 1; EC=3.6.4.- {ECO:0000250|UniProtKB:P68137}; AltName: Full=Beta-actin; Contains: RecName: Full=Actin, cytoplasmic 1, N-terminally processed;</t>
        </is>
      </c>
      <c r="G201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01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01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019" t="inlineStr"/>
      <c r="K2019" t="n">
        <v>375</v>
      </c>
      <c r="L2019" t="n">
        <v>257</v>
      </c>
      <c r="M2019" t="n">
        <v>290</v>
      </c>
      <c r="N2019" t="n">
        <v>256</v>
      </c>
      <c r="O2019" t="inlineStr">
        <is>
          <t>ERFR(256).(257)CPEALFQPSFLGMESCGIHETTFNSIMKCDVDIR</t>
        </is>
      </c>
      <c r="P2019" t="inlineStr">
        <is>
          <t>ERFRCPEA</t>
        </is>
      </c>
      <c r="Q2019" t="inlineStr">
        <is>
          <t>Internal</t>
        </is>
      </c>
      <c r="R2019" t="inlineStr"/>
      <c r="S2019" t="inlineStr"/>
      <c r="T2019" t="inlineStr"/>
    </row>
    <row r="2020">
      <c r="A2020" s="1" t="n">
        <v>2018</v>
      </c>
      <c r="B2020" t="inlineStr">
        <is>
          <t>QQIAEIEKQTKEQSQLTATQTR</t>
        </is>
      </c>
      <c r="C2020" t="inlineStr">
        <is>
          <t>Q6P2Q9</t>
        </is>
      </c>
      <c r="D2020" t="inlineStr">
        <is>
          <t>PRP8_HUMAN</t>
        </is>
      </c>
      <c r="E2020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2020" t="inlineStr">
        <is>
          <t>RecName: Full=Pre-mRNA-processing-splicing factor 8; AltName: Full=220 kDa U5 snRNP-specific protein; AltName: Full=PRP8 homolog; AltName: Full=Splicing factor Prp8; AltName: Full=p220;</t>
        </is>
      </c>
      <c r="G2020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2020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2020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2020" t="inlineStr"/>
      <c r="K2020" t="n">
        <v>2335</v>
      </c>
      <c r="L2020" t="n">
        <v>2024</v>
      </c>
      <c r="M2020" t="n">
        <v>2045</v>
      </c>
      <c r="N2020" t="n">
        <v>2023</v>
      </c>
      <c r="O2020" t="inlineStr">
        <is>
          <t>SQQR(2023).(2024)QQIAEIEKQTKEQSQLTATQTR</t>
        </is>
      </c>
      <c r="P2020" t="inlineStr">
        <is>
          <t>SQQRQQIA</t>
        </is>
      </c>
      <c r="Q2020" t="inlineStr">
        <is>
          <t>Internal</t>
        </is>
      </c>
      <c r="R2020" t="inlineStr"/>
      <c r="S2020" t="inlineStr"/>
      <c r="T2020" t="inlineStr"/>
    </row>
    <row r="2021">
      <c r="A2021" s="1" t="n">
        <v>2019</v>
      </c>
      <c r="B2021" t="inlineStr">
        <is>
          <t>TQTSDPAMLPTMIGLLAEAGVR</t>
        </is>
      </c>
      <c r="C2021" t="inlineStr">
        <is>
          <t>O43175</t>
        </is>
      </c>
      <c r="D2021" t="inlineStr">
        <is>
          <t>SERA_HUMAN</t>
        </is>
      </c>
      <c r="E202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202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202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202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202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2021" t="inlineStr"/>
      <c r="K2021" t="n">
        <v>533</v>
      </c>
      <c r="L2021" t="n">
        <v>470</v>
      </c>
      <c r="M2021" t="n">
        <v>491</v>
      </c>
      <c r="N2021" t="n">
        <v>469</v>
      </c>
      <c r="O2021" t="inlineStr">
        <is>
          <t>LLFR(469).(470)TQTSDPAMLPTMIGLLAEAGVR</t>
        </is>
      </c>
      <c r="P2021" t="inlineStr">
        <is>
          <t>LLFRTQTS</t>
        </is>
      </c>
      <c r="Q2021" t="inlineStr">
        <is>
          <t>Internal</t>
        </is>
      </c>
      <c r="R2021" t="inlineStr"/>
      <c r="S2021" t="inlineStr">
        <is>
          <t>S01.151</t>
        </is>
      </c>
      <c r="T2021" t="inlineStr">
        <is>
          <t>trypsin 1</t>
        </is>
      </c>
    </row>
    <row r="2022">
      <c r="A2022" s="1" t="n">
        <v>2020</v>
      </c>
      <c r="B2022" t="inlineStr">
        <is>
          <t>ACAAQTKATF</t>
        </is>
      </c>
      <c r="C2022" t="inlineStr">
        <is>
          <t>P17980</t>
        </is>
      </c>
      <c r="D2022" t="inlineStr">
        <is>
          <t>PRS6A_HUMAN</t>
        </is>
      </c>
      <c r="E2022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2022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2022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2022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2022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2022" t="inlineStr"/>
      <c r="K2022" t="n">
        <v>439</v>
      </c>
      <c r="L2022" t="n">
        <v>239</v>
      </c>
      <c r="M2022" t="n">
        <v>248</v>
      </c>
      <c r="N2022" t="n">
        <v>238</v>
      </c>
      <c r="O2022" t="inlineStr">
        <is>
          <t>LLAR(238).(239)ACAAQTKATF</t>
        </is>
      </c>
      <c r="P2022" t="inlineStr">
        <is>
          <t>LLARACAA</t>
        </is>
      </c>
      <c r="Q2022" t="inlineStr">
        <is>
          <t>Internal</t>
        </is>
      </c>
      <c r="R2022" t="inlineStr"/>
      <c r="S2022" t="inlineStr"/>
      <c r="T2022" t="inlineStr"/>
    </row>
    <row r="2023">
      <c r="A2023" s="1" t="n">
        <v>2021</v>
      </c>
      <c r="B2023" t="inlineStr">
        <is>
          <t>QLEESVDALSEELVQLR</t>
        </is>
      </c>
      <c r="C2023" t="inlineStr">
        <is>
          <t>P33176</t>
        </is>
      </c>
      <c r="D2023" t="inlineStr">
        <is>
          <t>KINH_HUMAN</t>
        </is>
      </c>
      <c r="E2023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2023" t="inlineStr">
        <is>
          <t>RecName: Full=Kinesin-1 heavy chain {ECO:0000305}; AltName: Full=Conventional kinesin heavy chain; AltName: Full=Ubiquitous kinesin heavy chain; Short=UKHC;</t>
        </is>
      </c>
      <c r="G2023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2023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2023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2023" t="inlineStr"/>
      <c r="K2023" t="n">
        <v>963</v>
      </c>
      <c r="L2023" t="n">
        <v>659</v>
      </c>
      <c r="M2023" t="n">
        <v>675</v>
      </c>
      <c r="N2023" t="n">
        <v>658</v>
      </c>
      <c r="O2023" t="inlineStr">
        <is>
          <t>QKKR(658).(659)QLEESVDALSEELVQLR</t>
        </is>
      </c>
      <c r="P2023" t="inlineStr">
        <is>
          <t>QKKRQLEE</t>
        </is>
      </c>
      <c r="Q2023" t="inlineStr">
        <is>
          <t>Internal</t>
        </is>
      </c>
      <c r="R2023" t="inlineStr"/>
      <c r="S2023" t="inlineStr"/>
      <c r="T2023" t="inlineStr"/>
    </row>
    <row r="2024">
      <c r="A2024" s="1" t="n">
        <v>2022</v>
      </c>
      <c r="B2024" t="inlineStr">
        <is>
          <t>GIHETTFNSIMKCDVDIR</t>
        </is>
      </c>
      <c r="C2024" t="inlineStr">
        <is>
          <t>P60709</t>
        </is>
      </c>
      <c r="D2024" t="inlineStr">
        <is>
          <t>ACTB_HUMAN</t>
        </is>
      </c>
      <c r="E202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024" t="inlineStr">
        <is>
          <t>RecName: Full=Actin, cytoplasmic 1; EC=3.6.4.- {ECO:0000250|UniProtKB:P68137}; AltName: Full=Beta-actin; Contains: RecName: Full=Actin, cytoplasmic 1, N-terminally processed;</t>
        </is>
      </c>
      <c r="G202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02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02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024" t="inlineStr"/>
      <c r="K2024" t="n">
        <v>375</v>
      </c>
      <c r="L2024" t="n">
        <v>273</v>
      </c>
      <c r="M2024" t="n">
        <v>290</v>
      </c>
      <c r="N2024" t="n">
        <v>272</v>
      </c>
      <c r="O2024" t="inlineStr">
        <is>
          <t>MESC(272).(273)GIHETTFNSIMKCDVDIR</t>
        </is>
      </c>
      <c r="P2024" t="inlineStr">
        <is>
          <t>MESCGIHE</t>
        </is>
      </c>
      <c r="Q2024" t="inlineStr">
        <is>
          <t>Internal</t>
        </is>
      </c>
      <c r="R2024" t="inlineStr"/>
      <c r="S2024" t="inlineStr"/>
      <c r="T2024" t="inlineStr"/>
    </row>
    <row r="2025">
      <c r="A2025" s="1" t="n">
        <v>2023</v>
      </c>
      <c r="B2025" t="inlineStr">
        <is>
          <t>EKLHAVNAEECNVLQGR</t>
        </is>
      </c>
      <c r="C2025" t="inlineStr">
        <is>
          <t>O75521</t>
        </is>
      </c>
      <c r="D2025" t="inlineStr">
        <is>
          <t>ECI2_HUMAN</t>
        </is>
      </c>
      <c r="E2025" t="inlineStr">
        <is>
          <t>MAMAYLAWRLARRSCPSSLQVTSFPVVQLHMNRTAMRASQKDFENSMNQVKLLKKDPGNEVKLKLYALYKQATEGPCNMPKPGVFDLINKAKWDAWNALGSLPKEAARQNYVDLVSSLSPSLESSSQVEPGTDRKSTGFETLVVTSEDGITKIMFNRPKKKNAINTEMYHEIMRALKAASKDDSIITVLTGNGDYYSSGNDLTNFTDIPPGGVEEKAKNNAVLLREFVGCFIDFPKPLIAVVNGPAVGISVTLLGLFDAVYASDRATFHTPFSHLGQSPEGCSSYTFPKIMSPAKATEMLIFGKKLTAGEACAQGLVTEVFPDSTFQKEVWTRLKAFAKLPPNALRISKEVIRKREREKLHAVNAEECNVLQGRWLSDECTNAVVNFLSRKSKL</t>
        </is>
      </c>
      <c r="F2025" t="inlineStr">
        <is>
          <t>RecName: Full=Enoyl-CoA delta isomerase 2 {ECO:0000305}; EC=5.3.3.8 {ECO:0000269|PubMed:10419495}; AltName: Full=DRS-1; AltName: Full=Delta(3),delta(2)-enoyl-CoA isomerase; Short=D3,D2-enoyl-CoA isomerase; AltName: Full=Diazepam-binding inhibitor-related protein 1; Short=DBI-related protein 1; AltName: Full=Dodecenoyl-CoA isomerase; AltName: Full=Hepatocellular carcinoma-associated antigen 88; AltName: Full=Peroxisomal 3,2-trans-enoyl-CoA isomerase; Short=pECI {ECO:0000303|PubMed:10419495}; AltName: Full=Renal carcinoma antigen NY-REN-1; Flags: Precursor;</t>
        </is>
      </c>
      <c r="G2025" t="inlineStr">
        <is>
          <t>3D-structure|Acetylation|Alternative splicing|Isomerase|Mitochondrion|Peroxisome|Phosphoprotein|Reference proteome|Transit peptide</t>
        </is>
      </c>
      <c r="H2025" t="inlineStr">
        <is>
          <t>GO:0005829|GO:0043231|GO:0016020|GO:0005739|GO:0005782|GO:0005777|GO:0004165|GO:0000062|GO:0006635|GO:0009062</t>
        </is>
      </c>
      <c r="I2025" t="inlineStr">
        <is>
          <t>C:cytosol|C:intracellular membrane-bounded organelle|C:membrane|C:mitochondrion|C:peroxisomal matrix|C:peroxisome|F:delta(3)-delta(2)-enoyl-CoA isomerase activity|F:fatty-acyl-CoA binding|P:fatty acid beta-oxidation|P:fatty acid catabolic process</t>
        </is>
      </c>
      <c r="J2025" t="inlineStr"/>
      <c r="K2025" t="n">
        <v>394</v>
      </c>
      <c r="L2025" t="n">
        <v>358</v>
      </c>
      <c r="M2025" t="n">
        <v>374</v>
      </c>
      <c r="N2025" t="n">
        <v>357</v>
      </c>
      <c r="O2025" t="inlineStr">
        <is>
          <t>KRER(357).(358)EKLHAVNAEECNVLQGR</t>
        </is>
      </c>
      <c r="P2025" t="inlineStr">
        <is>
          <t>KREREKLH</t>
        </is>
      </c>
      <c r="Q2025" t="inlineStr">
        <is>
          <t>Internal</t>
        </is>
      </c>
      <c r="R2025" t="inlineStr"/>
      <c r="S2025" t="inlineStr"/>
      <c r="T2025" t="inlineStr"/>
    </row>
    <row r="2026">
      <c r="A2026" s="1" t="n">
        <v>2024</v>
      </c>
      <c r="B2026" t="inlineStr">
        <is>
          <t>LFDHPESPTPNPTEPLFLAQAEVYKELR</t>
        </is>
      </c>
      <c r="C2026" t="inlineStr">
        <is>
          <t>P49327</t>
        </is>
      </c>
      <c r="D2026" t="inlineStr">
        <is>
          <t>FAS_HUMAN</t>
        </is>
      </c>
      <c r="E202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02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02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02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02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026" t="inlineStr"/>
      <c r="K2026" t="n">
        <v>2511</v>
      </c>
      <c r="L2026" t="n">
        <v>968</v>
      </c>
      <c r="M2026" t="n">
        <v>995</v>
      </c>
      <c r="N2026" t="n">
        <v>967</v>
      </c>
      <c r="O2026" t="inlineStr">
        <is>
          <t>PDPR(967).(968)LFDHPESPTPNPTEPLFLAQAEVYKELR</t>
        </is>
      </c>
      <c r="P2026" t="inlineStr">
        <is>
          <t>PDPRLFDH</t>
        </is>
      </c>
      <c r="Q2026" t="inlineStr">
        <is>
          <t>Internal</t>
        </is>
      </c>
      <c r="R2026" t="inlineStr"/>
      <c r="S2026" t="inlineStr">
        <is>
          <t>S01.151</t>
        </is>
      </c>
      <c r="T2026" t="inlineStr">
        <is>
          <t>trypsin 1</t>
        </is>
      </c>
    </row>
    <row r="2027">
      <c r="A2027" s="1" t="n">
        <v>2025</v>
      </c>
      <c r="B2027" t="inlineStr">
        <is>
          <t>HLNESGDPSSKSTEIKWKSGKDLTKR</t>
        </is>
      </c>
      <c r="C2027" t="inlineStr">
        <is>
          <t>Q01105</t>
        </is>
      </c>
      <c r="D2027" t="inlineStr">
        <is>
          <t>SET_HUMAN</t>
        </is>
      </c>
      <c r="E202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202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202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202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202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2027" t="inlineStr"/>
      <c r="K2027" t="n">
        <v>290</v>
      </c>
      <c r="L2027" t="n">
        <v>157</v>
      </c>
      <c r="M2027" t="n">
        <v>182</v>
      </c>
      <c r="N2027" t="n">
        <v>156</v>
      </c>
      <c r="O2027" t="inlineStr">
        <is>
          <t>SKEF(156).(157)HLNESGDPSSKSTEIKWKSGKDLTKR</t>
        </is>
      </c>
      <c r="P2027" t="inlineStr">
        <is>
          <t>SKEFHLNE</t>
        </is>
      </c>
      <c r="Q2027" t="inlineStr">
        <is>
          <t>Internal</t>
        </is>
      </c>
      <c r="R2027" t="inlineStr"/>
      <c r="S2027" t="inlineStr"/>
      <c r="T2027" t="inlineStr"/>
    </row>
    <row r="2028">
      <c r="A2028" s="1" t="n">
        <v>2026</v>
      </c>
      <c r="B2028" t="inlineStr">
        <is>
          <t>DLNHVCVISETGKAKYKA</t>
        </is>
      </c>
      <c r="C2028" t="inlineStr">
        <is>
          <t>P00492</t>
        </is>
      </c>
      <c r="D2028" t="inlineStr">
        <is>
          <t>HPRT_HUMAN</t>
        </is>
      </c>
      <c r="E2028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2028" t="inlineStr">
        <is>
          <t>RecName: Full=Hypoxanthine-guanine phosphoribosyltransferase; Short=HGPRT; Short=HGPRTase; EC=2.4.2.8 {ECO:0000269|PubMed:10338013, ECO:0000269|PubMed:19527031};</t>
        </is>
      </c>
      <c r="G2028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2028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2028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2028" t="inlineStr"/>
      <c r="K2028" t="n">
        <v>218</v>
      </c>
      <c r="L2028" t="n">
        <v>201</v>
      </c>
      <c r="M2028" t="n">
        <v>218</v>
      </c>
      <c r="N2028" t="n">
        <v>200</v>
      </c>
      <c r="O2028" t="inlineStr">
        <is>
          <t>EYFR(200).(201)DLNHVCVISETGKAKYKA</t>
        </is>
      </c>
      <c r="P2028" t="inlineStr">
        <is>
          <t>EYFRDLNH</t>
        </is>
      </c>
      <c r="Q2028" t="inlineStr">
        <is>
          <t>Internal</t>
        </is>
      </c>
      <c r="R2028" t="inlineStr"/>
      <c r="S2028" t="inlineStr">
        <is>
          <t>S01.151</t>
        </is>
      </c>
      <c r="T2028" t="inlineStr">
        <is>
          <t>trypsin 1</t>
        </is>
      </c>
    </row>
    <row r="2029">
      <c r="A2029" s="1" t="n">
        <v>2027</v>
      </c>
      <c r="B2029" t="inlineStr">
        <is>
          <t>LAPITSDPTEATAVGAVEASFKCC</t>
        </is>
      </c>
      <c r="C2029" t="inlineStr">
        <is>
          <t>P14618</t>
        </is>
      </c>
      <c r="D2029" t="inlineStr">
        <is>
          <t>KPYM_HUMAN</t>
        </is>
      </c>
      <c r="E20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0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0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0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0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029" t="inlineStr"/>
      <c r="K2029" t="n">
        <v>531</v>
      </c>
      <c r="L2029" t="n">
        <v>401</v>
      </c>
      <c r="M2029" t="n">
        <v>424</v>
      </c>
      <c r="N2029" t="n">
        <v>400</v>
      </c>
      <c r="O2029" t="inlineStr">
        <is>
          <t>ELRR(400).(401)LAPITSDPTEATAVGAVEASFKCC</t>
        </is>
      </c>
      <c r="P2029" t="inlineStr">
        <is>
          <t>ELRRLAPI</t>
        </is>
      </c>
      <c r="Q2029" t="inlineStr">
        <is>
          <t>Internal</t>
        </is>
      </c>
      <c r="R2029" t="inlineStr"/>
      <c r="S2029" t="inlineStr">
        <is>
          <t>S01.151</t>
        </is>
      </c>
      <c r="T2029" t="inlineStr">
        <is>
          <t>trypsin 1</t>
        </is>
      </c>
    </row>
    <row r="2030">
      <c r="A2030" s="1" t="n">
        <v>2028</v>
      </c>
      <c r="B2030" t="inlineStr">
        <is>
          <t>VLSIGDGIAR</t>
        </is>
      </c>
      <c r="C2030" t="inlineStr">
        <is>
          <t>P25705</t>
        </is>
      </c>
      <c r="D2030" t="inlineStr">
        <is>
          <t>ATPA_HUMAN</t>
        </is>
      </c>
      <c r="E203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030" t="inlineStr">
        <is>
          <t>RecName: Full=ATP synthase subunit alpha, mitochondrial {ECO:0000305}; AltName: Full=ATP synthase F1 subunit alpha {ECO:0000312|HGNC:HGNC:823}; Flags: Precursor;</t>
        </is>
      </c>
      <c r="G203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03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03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030" t="inlineStr"/>
      <c r="K2030" t="n">
        <v>553</v>
      </c>
      <c r="L2030" t="n">
        <v>74</v>
      </c>
      <c r="M2030" t="n">
        <v>83</v>
      </c>
      <c r="N2030" t="n">
        <v>73</v>
      </c>
      <c r="O2030" t="inlineStr">
        <is>
          <t>ETGR(73).(74)VLSIGDGIAR</t>
        </is>
      </c>
      <c r="P2030" t="inlineStr">
        <is>
          <t>ETGRVLSI</t>
        </is>
      </c>
      <c r="Q2030" t="inlineStr">
        <is>
          <t>Internal</t>
        </is>
      </c>
      <c r="R2030" t="inlineStr"/>
      <c r="S2030" t="inlineStr">
        <is>
          <t>S01.151</t>
        </is>
      </c>
      <c r="T2030" t="inlineStr">
        <is>
          <t>trypsin 1</t>
        </is>
      </c>
    </row>
    <row r="2031">
      <c r="A2031" s="1" t="n">
        <v>2029</v>
      </c>
      <c r="B2031" t="inlineStr">
        <is>
          <t>LPAVSSVACGASVGYAVTKDGR</t>
        </is>
      </c>
      <c r="C2031" t="inlineStr">
        <is>
          <t>P18754</t>
        </is>
      </c>
      <c r="D2031" t="inlineStr">
        <is>
          <t>RCC1_HUMAN</t>
        </is>
      </c>
      <c r="E2031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2031" t="inlineStr">
        <is>
          <t>RecName: Full=Regulator of chromosome condensation; AltName: Full=Cell cycle regulatory protein; AltName: Full=Chromosome condensation protein 1;</t>
        </is>
      </c>
      <c r="G2031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2031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2031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2031" t="inlineStr"/>
      <c r="K2031" t="n">
        <v>421</v>
      </c>
      <c r="L2031" t="n">
        <v>344</v>
      </c>
      <c r="M2031" t="n">
        <v>365</v>
      </c>
      <c r="N2031" t="n">
        <v>343</v>
      </c>
      <c r="O2031" t="inlineStr">
        <is>
          <t>LISR(343).(344)LPAVSSVACGASVGYAVTKDGR</t>
        </is>
      </c>
      <c r="P2031" t="inlineStr">
        <is>
          <t>LISRLPAV</t>
        </is>
      </c>
      <c r="Q2031" t="inlineStr">
        <is>
          <t>Internal</t>
        </is>
      </c>
      <c r="R2031" t="inlineStr"/>
      <c r="S2031" t="inlineStr"/>
      <c r="T2031" t="inlineStr"/>
    </row>
    <row r="2032">
      <c r="A2032" s="1" t="n">
        <v>2030</v>
      </c>
      <c r="B2032" t="inlineStr">
        <is>
          <t>IMNTFSVVPSPKVSDTVVEPY</t>
        </is>
      </c>
      <c r="C2032" t="inlineStr">
        <is>
          <t>P07437</t>
        </is>
      </c>
      <c r="D2032" t="inlineStr">
        <is>
          <t>TBB5_HUMAN</t>
        </is>
      </c>
      <c r="E203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032" t="inlineStr">
        <is>
          <t>RecName: Full=Tubulin beta chain; AltName: Full=Tubulin beta-5 chain;</t>
        </is>
      </c>
      <c r="G203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03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03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032" t="inlineStr"/>
      <c r="K2032" t="n">
        <v>444</v>
      </c>
      <c r="L2032" t="n">
        <v>163</v>
      </c>
      <c r="M2032" t="n">
        <v>183</v>
      </c>
      <c r="N2032" t="n">
        <v>162</v>
      </c>
      <c r="O2032" t="inlineStr">
        <is>
          <t>YPDR(162).(163)IMNTFSVVPSPKVSDTVVEPY</t>
        </is>
      </c>
      <c r="P2032" t="inlineStr">
        <is>
          <t>YPDRIMNT</t>
        </is>
      </c>
      <c r="Q2032" t="inlineStr">
        <is>
          <t>Internal</t>
        </is>
      </c>
      <c r="R2032" t="inlineStr"/>
      <c r="S2032" t="inlineStr">
        <is>
          <t>S01.151</t>
        </is>
      </c>
      <c r="T2032" t="inlineStr">
        <is>
          <t>trypsin 1</t>
        </is>
      </c>
    </row>
    <row r="2033">
      <c r="A2033" s="1" t="n">
        <v>2031</v>
      </c>
      <c r="B2033" t="inlineStr">
        <is>
          <t>KLFVGGIKEDTEEHHLR</t>
        </is>
      </c>
      <c r="C2033" t="inlineStr">
        <is>
          <t>P22626</t>
        </is>
      </c>
      <c r="D2033" t="inlineStr">
        <is>
          <t>ROA2_HUMAN</t>
        </is>
      </c>
      <c r="E203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033" t="inlineStr">
        <is>
          <t>RecName: Full=Heterogeneous nuclear ribonucleoproteins A2/B1; Short=hnRNP A2/B1;</t>
        </is>
      </c>
      <c r="G203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03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03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033" t="inlineStr"/>
      <c r="K2033" t="n">
        <v>353</v>
      </c>
      <c r="L2033" t="n">
        <v>113</v>
      </c>
      <c r="M2033" t="n">
        <v>129</v>
      </c>
      <c r="N2033" t="n">
        <v>112</v>
      </c>
      <c r="O2033" t="inlineStr">
        <is>
          <t>VTVK(112).(113)KLFVGGIKEDTEEHHLR</t>
        </is>
      </c>
      <c r="P2033" t="inlineStr">
        <is>
          <t>VTVKKLFV</t>
        </is>
      </c>
      <c r="Q2033" t="inlineStr">
        <is>
          <t>Internal</t>
        </is>
      </c>
      <c r="R2033" t="inlineStr"/>
      <c r="S2033" t="inlineStr">
        <is>
          <t>M35.004</t>
        </is>
      </c>
      <c r="T2033" t="inlineStr">
        <is>
          <t>peptidyl-Lys metallopeptidase</t>
        </is>
      </c>
    </row>
    <row r="2034">
      <c r="A2034" s="1" t="n">
        <v>2032</v>
      </c>
      <c r="B2034" t="inlineStr">
        <is>
          <t>EQEVNILKKTLEEEAKTHEAQIQEMR</t>
        </is>
      </c>
      <c r="C2034" t="inlineStr">
        <is>
          <t>P35579</t>
        </is>
      </c>
      <c r="D2034" t="inlineStr">
        <is>
          <t>MYH9_HUMAN</t>
        </is>
      </c>
      <c r="E203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03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03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03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03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034" t="inlineStr"/>
      <c r="K2034" t="n">
        <v>1960</v>
      </c>
      <c r="L2034" t="n">
        <v>1166</v>
      </c>
      <c r="M2034" t="n">
        <v>1191</v>
      </c>
      <c r="N2034" t="n">
        <v>1165</v>
      </c>
      <c r="O2034" t="inlineStr">
        <is>
          <t>RSKR(1165).(1166)EQEVNILKKTLEEEAKTHEAQIQEMR</t>
        </is>
      </c>
      <c r="P2034" t="inlineStr">
        <is>
          <t>RSKREQEV</t>
        </is>
      </c>
      <c r="Q2034" t="inlineStr">
        <is>
          <t>Internal</t>
        </is>
      </c>
      <c r="R2034" t="inlineStr"/>
      <c r="S2034" t="inlineStr">
        <is>
          <t>S01.151</t>
        </is>
      </c>
      <c r="T2034" t="inlineStr">
        <is>
          <t>trypsin 1</t>
        </is>
      </c>
    </row>
    <row r="2035">
      <c r="A2035" s="1" t="n">
        <v>2033</v>
      </c>
      <c r="B2035" t="inlineStr">
        <is>
          <t>SLDALSKEGIVALR</t>
        </is>
      </c>
      <c r="C2035" t="inlineStr">
        <is>
          <t>P40227</t>
        </is>
      </c>
      <c r="D2035" t="inlineStr">
        <is>
          <t>TCPZ_HUMAN</t>
        </is>
      </c>
      <c r="E2035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2035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2035" t="inlineStr">
        <is>
          <t>3D-structure|Acetylation|Alternative splicing|ATP-binding|Chaperone|Cytoplasm|Direct protein sequencing|Isopeptide bond|Nucleotide-binding|Phosphoprotein|Reference proteome|Ubl conjugation</t>
        </is>
      </c>
      <c r="H2035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2035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035" t="inlineStr"/>
      <c r="K2035" t="n">
        <v>531</v>
      </c>
      <c r="L2035" t="n">
        <v>301</v>
      </c>
      <c r="M2035" t="n">
        <v>314</v>
      </c>
      <c r="N2035" t="n">
        <v>300</v>
      </c>
      <c r="O2035" t="inlineStr">
        <is>
          <t>IDPF(300).(301)SLDALSKEGIVALR</t>
        </is>
      </c>
      <c r="P2035" t="inlineStr">
        <is>
          <t>IDPFSLDA</t>
        </is>
      </c>
      <c r="Q2035" t="inlineStr">
        <is>
          <t>Internal</t>
        </is>
      </c>
      <c r="R2035" t="inlineStr"/>
      <c r="S2035" t="inlineStr"/>
      <c r="T2035" t="inlineStr"/>
    </row>
    <row r="2036">
      <c r="A2036" s="1" t="n">
        <v>2034</v>
      </c>
      <c r="B2036" t="inlineStr">
        <is>
          <t>LTAEEMDER</t>
        </is>
      </c>
      <c r="C2036" t="inlineStr">
        <is>
          <t>P46940</t>
        </is>
      </c>
      <c r="D2036" t="inlineStr">
        <is>
          <t>IQGA1_HUMAN</t>
        </is>
      </c>
      <c r="E203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036" t="inlineStr">
        <is>
          <t>RecName: Full=Ras GTPase-activating-like protein IQGAP1; AltName: Full=p195;</t>
        </is>
      </c>
      <c r="G2036" t="inlineStr">
        <is>
          <t>3D-structure|Acetylation|Calmodulin-binding|Cell membrane|Cytoplasm|Direct protein sequencing|Host-virus interaction|Membrane|Nucleus|Phosphoprotein|Reference proteome|Repeat</t>
        </is>
      </c>
      <c r="H203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03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036" t="inlineStr"/>
      <c r="K2036" t="n">
        <v>1657</v>
      </c>
      <c r="L2036" t="n">
        <v>26</v>
      </c>
      <c r="M2036" t="n">
        <v>34</v>
      </c>
      <c r="N2036" t="n">
        <v>25</v>
      </c>
      <c r="O2036" t="inlineStr">
        <is>
          <t>DNER(25).(26)LTAEEMDER</t>
        </is>
      </c>
      <c r="P2036" t="inlineStr">
        <is>
          <t>DNERLTAE</t>
        </is>
      </c>
      <c r="Q2036" t="inlineStr">
        <is>
          <t>Internal</t>
        </is>
      </c>
      <c r="R2036" t="inlineStr"/>
      <c r="S2036" t="inlineStr">
        <is>
          <t>S01.151</t>
        </is>
      </c>
      <c r="T2036" t="inlineStr">
        <is>
          <t>trypsin 1</t>
        </is>
      </c>
    </row>
    <row r="2037">
      <c r="A2037" s="1" t="n">
        <v>2035</v>
      </c>
      <c r="B2037" t="inlineStr">
        <is>
          <t>KAYGQALAK</t>
        </is>
      </c>
      <c r="C2037" t="inlineStr">
        <is>
          <t>P29401</t>
        </is>
      </c>
      <c r="D2037" t="inlineStr">
        <is>
          <t>TKT_HUMAN</t>
        </is>
      </c>
      <c r="E203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037" t="inlineStr">
        <is>
          <t>RecName: Full=Transketolase; Short=TK; EC=2.2.1.1 {ECO:0000269|PubMed:27259054};</t>
        </is>
      </c>
      <c r="G203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03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03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037" t="inlineStr"/>
      <c r="K2037" t="n">
        <v>623</v>
      </c>
      <c r="L2037" t="n">
        <v>319</v>
      </c>
      <c r="M2037" t="n">
        <v>327</v>
      </c>
      <c r="N2037" t="n">
        <v>318</v>
      </c>
      <c r="O2037" t="inlineStr">
        <is>
          <t>IATR(318).(319)KAYGQALAK</t>
        </is>
      </c>
      <c r="P2037" t="inlineStr">
        <is>
          <t>IATRKAYG</t>
        </is>
      </c>
      <c r="Q2037" t="inlineStr">
        <is>
          <t>Internal</t>
        </is>
      </c>
      <c r="R2037" t="inlineStr"/>
      <c r="S2037" t="inlineStr">
        <is>
          <t>S01.151</t>
        </is>
      </c>
      <c r="T2037" t="inlineStr">
        <is>
          <t>trypsin 1</t>
        </is>
      </c>
    </row>
    <row r="2038">
      <c r="A2038" s="1" t="n">
        <v>2036</v>
      </c>
      <c r="B2038" t="inlineStr">
        <is>
          <t>GIGTDEKMLISILTER</t>
        </is>
      </c>
      <c r="C2038" t="inlineStr">
        <is>
          <t>P12429</t>
        </is>
      </c>
      <c r="D2038" t="inlineStr">
        <is>
          <t>ANXA3_HUMAN</t>
        </is>
      </c>
      <c r="E2038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2038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2038" t="inlineStr">
        <is>
          <t>3D-structure|Acetylation|Annexin|Calcium|Calcium/phospholipid-binding|Direct protein sequencing|Phospholipase A2 inhibitor|Phosphoprotein|Reference proteome|Repeat</t>
        </is>
      </c>
      <c r="H2038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2038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2038" t="inlineStr"/>
      <c r="K2038" t="n">
        <v>323</v>
      </c>
      <c r="L2038" t="n">
        <v>33</v>
      </c>
      <c r="M2038" t="n">
        <v>48</v>
      </c>
      <c r="N2038" t="n">
        <v>32</v>
      </c>
      <c r="O2038" t="inlineStr">
        <is>
          <t>KAIR(32).(33)GIGTDEKMLISILTER</t>
        </is>
      </c>
      <c r="P2038" t="inlineStr">
        <is>
          <t>KAIRGIGT</t>
        </is>
      </c>
      <c r="Q2038" t="inlineStr">
        <is>
          <t>Internal</t>
        </is>
      </c>
      <c r="R2038" t="inlineStr"/>
      <c r="S2038" t="inlineStr">
        <is>
          <t>C01.009|C01.036</t>
        </is>
      </c>
      <c r="T2038" t="inlineStr">
        <is>
          <t>cathepsin V|cathepsin K</t>
        </is>
      </c>
    </row>
    <row r="2039">
      <c r="A2039" s="1" t="n">
        <v>2037</v>
      </c>
      <c r="B2039" t="inlineStr">
        <is>
          <t>TVPQYKYAAGVR</t>
        </is>
      </c>
      <c r="C2039" t="inlineStr">
        <is>
          <t>P11940</t>
        </is>
      </c>
      <c r="D2039" t="inlineStr">
        <is>
          <t>PABP1_HUMAN</t>
        </is>
      </c>
      <c r="E2039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2039" t="inlineStr">
        <is>
          <t>RecName: Full=Polyadenylate-binding protein 1 {ECO:0000305}; Short=PABP-1; Short=Poly(A)-binding protein 1;</t>
        </is>
      </c>
      <c r="G2039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2039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2039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2039" t="inlineStr"/>
      <c r="K2039" t="n">
        <v>636</v>
      </c>
      <c r="L2039" t="n">
        <v>507</v>
      </c>
      <c r="M2039" t="n">
        <v>518</v>
      </c>
      <c r="N2039" t="n">
        <v>506</v>
      </c>
      <c r="O2039" t="inlineStr">
        <is>
          <t>PAVR(506).(507)TVPQYKYAAGVR</t>
        </is>
      </c>
      <c r="P2039" t="inlineStr">
        <is>
          <t>PAVRTVPQ</t>
        </is>
      </c>
      <c r="Q2039" t="inlineStr">
        <is>
          <t>Internal</t>
        </is>
      </c>
      <c r="R2039" t="inlineStr"/>
      <c r="S2039" t="inlineStr"/>
      <c r="T2039" t="inlineStr"/>
    </row>
    <row r="2040">
      <c r="A2040" s="1" t="n">
        <v>2038</v>
      </c>
      <c r="B2040" t="inlineStr">
        <is>
          <t>WFQQKYDGIILPGK</t>
        </is>
      </c>
      <c r="C2040" t="inlineStr">
        <is>
          <t>P62913</t>
        </is>
      </c>
      <c r="D2040" t="inlineStr">
        <is>
          <t>RL11_HUMAN</t>
        </is>
      </c>
      <c r="E2040" t="inlineStr">
        <is>
          <t>MAQDQGEKENPMRELRIRKLCLNICVGESGDRLTRAAKVLEQLTGQTPVFSKARYTVRSFGIRRNEKIAVHCTVRGAKAEEILEKGLKVREYELRKNNFSDTGNFGFGIQEHIDLGIKYDPSIGIYGLDFYVVLGRPGFSIADKKRRTGCIGAKHRISKEEAMRWFQQKYDGIILPGK</t>
        </is>
      </c>
      <c r="F2040" t="inlineStr">
        <is>
          <t>RecName: Full=Large ribosomal subunit protein uL5 {ECO:0000303|PubMed:24524803}; AltName: Full=60S ribosomal protein L11; AltName: Full=CLL-associated antigen KW-12;</t>
        </is>
      </c>
      <c r="G2040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2040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2040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2040" t="inlineStr"/>
      <c r="K2040" t="n">
        <v>178</v>
      </c>
      <c r="L2040" t="n">
        <v>165</v>
      </c>
      <c r="M2040" t="n">
        <v>178</v>
      </c>
      <c r="N2040" t="n">
        <v>164</v>
      </c>
      <c r="O2040" t="inlineStr">
        <is>
          <t>EAMR(164).(165)WFQQKYDGIILPGK</t>
        </is>
      </c>
      <c r="P2040" t="inlineStr">
        <is>
          <t>EAMRWFQQ</t>
        </is>
      </c>
      <c r="Q2040" t="inlineStr">
        <is>
          <t>Internal</t>
        </is>
      </c>
      <c r="R2040" t="inlineStr"/>
      <c r="S2040" t="inlineStr">
        <is>
          <t>S01.224|S01.308</t>
        </is>
      </c>
      <c r="T2040" t="inlineStr">
        <is>
          <t>hepsin|matriptase-2</t>
        </is>
      </c>
    </row>
    <row r="2041">
      <c r="A2041" s="1" t="n">
        <v>2039</v>
      </c>
      <c r="B2041" t="inlineStr">
        <is>
          <t>AITGASLADIMAKR</t>
        </is>
      </c>
      <c r="C2041" t="inlineStr">
        <is>
          <t>P83731</t>
        </is>
      </c>
      <c r="D2041" t="inlineStr">
        <is>
          <t>RL24_HUMAN</t>
        </is>
      </c>
      <c r="E2041" t="inlineStr">
        <is>
          <t>MKVELCSFSGYKIYPGHGRRYARTDGKVFQFLNAKCESAFLSKRNPRQINWTVLYRRKHKKGQSEEIQKKRTRRAVKFQRAITGASLADIMAKRNQKPEVRKAQREQAIRAAKEAKKAKQASKKTAMAAAKAPTKAAPKQKIVKPVKVSAPRVGGKR</t>
        </is>
      </c>
      <c r="F2041" t="inlineStr">
        <is>
          <t>RecName: Full=Large ribosomal subunit protein eL24 {ECO:0000303|PubMed:24524803}; AltName: Full=60S ribosomal protein L24; AltName: Full=60S ribosomal protein L30;</t>
        </is>
      </c>
      <c r="G2041" t="inlineStr">
        <is>
          <t>3D-structure|Acetylation|ADP-ribosylation|Cytoplasm|Direct protein sequencing|Isopeptide bond|Phosphoprotein|Reference proteome|Ribonucleoprotein|Ribosomal protein|Ubl conjugation</t>
        </is>
      </c>
      <c r="H2041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2041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2041" t="inlineStr"/>
      <c r="K2041" t="n">
        <v>157</v>
      </c>
      <c r="L2041" t="n">
        <v>81</v>
      </c>
      <c r="M2041" t="n">
        <v>94</v>
      </c>
      <c r="N2041" t="n">
        <v>80</v>
      </c>
      <c r="O2041" t="inlineStr">
        <is>
          <t>KFQR(80).(81)AITGASLADIMAKR</t>
        </is>
      </c>
      <c r="P2041" t="inlineStr">
        <is>
          <t>KFQRAITG</t>
        </is>
      </c>
      <c r="Q2041" t="inlineStr">
        <is>
          <t>Internal</t>
        </is>
      </c>
      <c r="R2041" t="inlineStr"/>
      <c r="S2041" t="inlineStr">
        <is>
          <t>S01.151|S01.217</t>
        </is>
      </c>
      <c r="T2041" t="inlineStr">
        <is>
          <t>trypsin 1|thrombin</t>
        </is>
      </c>
    </row>
    <row r="2042">
      <c r="A2042" s="1" t="n">
        <v>2040</v>
      </c>
      <c r="B2042" t="inlineStr">
        <is>
          <t>YNIIPVLSDILQESVKEKVTR</t>
        </is>
      </c>
      <c r="C2042" t="inlineStr">
        <is>
          <t>Q9UI12</t>
        </is>
      </c>
      <c r="D2042" t="inlineStr">
        <is>
          <t>VATH_HUMAN</t>
        </is>
      </c>
      <c r="E2042" t="inlineStr">
        <is>
          <t>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</t>
        </is>
      </c>
      <c r="F2042" t="inlineStr">
        <is>
          <t>RecName: Full=V-type proton ATPase subunit H; Short=V-ATPase subunit H; AltName: Full=Nef-binding protein 1; Short=NBP1; AltName: Full=Protein VMA13 homolog; AltName: Full=V-ATPase 50/57 kDa subunits; AltName: Full=Vacuolar proton pump subunit H; AltName: Full=Vacuolar proton pump subunit SFD;</t>
        </is>
      </c>
      <c r="G2042" t="inlineStr">
        <is>
          <t>3D-structure|Alternative splicing|Cytoplasmic vesicle|Host-virus interaction|Hydrogen ion transport|Ion transport|Membrane|Phosphoprotein|Reference proteome|Transport</t>
        </is>
      </c>
      <c r="H2042" t="inlineStr">
        <is>
          <t>GO:0030665|GO:0005829|GO:0070062|GO:0098850|GO:0005765|GO:0016020|GO:0005886|GO:0033176|GO:1902495|GO:0000221|GO:0030234|GO:0046961|GO:0006897|GO:0048388|GO:0061795|GO:0051452|GO:0007042|GO:1902600|GO:0016241|GO:0097401|GO:0007035</t>
        </is>
      </c>
      <c r="I2042" t="inlineStr">
        <is>
          <t>C:clathrin-coated vesicle membrane|C:cytosol|C:extracellular exosome|C:extrinsic component of synaptic vesicle membrane|C:lysosomal membrane|C:membrane|C:plasma membrane|C:proton-transporting V-type ATPase complex|C:transmembrane transporter complex|C:vacuolar proton-transporting V-type ATPase, V1 domain|F:enzyme regulator activity|F:proton-transporting ATPase activity, rotational mechanism|P:endocytosis|P:endosomal lumen acidification|P:Golgi lumen acidification|P:intracellular pH reduction|P:lysosomal lumen acidification|P:proton transmembrane transport|P:regulation of macroautophagy|P:synaptic vesicle lumen acidification|P:vacuolar acidification</t>
        </is>
      </c>
      <c r="J2042" t="inlineStr"/>
      <c r="K2042" t="n">
        <v>483</v>
      </c>
      <c r="L2042" t="n">
        <v>263</v>
      </c>
      <c r="M2042" t="n">
        <v>283</v>
      </c>
      <c r="N2042" t="n">
        <v>262</v>
      </c>
      <c r="O2042" t="inlineStr">
        <is>
          <t>HLRR(262).(263)YNIIPVLSDILQESVKEKVTR</t>
        </is>
      </c>
      <c r="P2042" t="inlineStr">
        <is>
          <t>HLRRYNII</t>
        </is>
      </c>
      <c r="Q2042" t="inlineStr">
        <is>
          <t>Internal</t>
        </is>
      </c>
      <c r="R2042" t="inlineStr"/>
      <c r="S2042" t="inlineStr"/>
      <c r="T2042" t="inlineStr"/>
    </row>
    <row r="2043">
      <c r="A2043" s="1" t="n">
        <v>2041</v>
      </c>
      <c r="B2043" t="inlineStr">
        <is>
          <t>TGKYFDKASYR</t>
        </is>
      </c>
      <c r="C2043" t="inlineStr">
        <is>
          <t>P29401</t>
        </is>
      </c>
      <c r="D2043" t="inlineStr">
        <is>
          <t>TKT_HUMAN</t>
        </is>
      </c>
      <c r="E20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043" t="inlineStr">
        <is>
          <t>RecName: Full=Transketolase; Short=TK; EC=2.2.1.1 {ECO:0000269|PubMed:27259054};</t>
        </is>
      </c>
      <c r="G20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04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0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043" t="inlineStr"/>
      <c r="K2043" t="n">
        <v>623</v>
      </c>
      <c r="L2043" t="n">
        <v>138</v>
      </c>
      <c r="M2043" t="n">
        <v>148</v>
      </c>
      <c r="N2043" t="n">
        <v>137</v>
      </c>
      <c r="O2043" t="inlineStr">
        <is>
          <t>GMAY(137).(138)TGKYFDKASYR</t>
        </is>
      </c>
      <c r="P2043" t="inlineStr">
        <is>
          <t>GMAYTGKY</t>
        </is>
      </c>
      <c r="Q2043" t="inlineStr">
        <is>
          <t>Internal</t>
        </is>
      </c>
      <c r="R2043" t="inlineStr"/>
      <c r="S2043" t="inlineStr"/>
      <c r="T2043" t="inlineStr"/>
    </row>
    <row r="2044">
      <c r="A2044" s="1" t="n">
        <v>2042</v>
      </c>
      <c r="B2044" t="inlineStr">
        <is>
          <t>IICILSHPIKNTNDANSCQIIIPQNQVNR</t>
        </is>
      </c>
      <c r="C2044" t="inlineStr">
        <is>
          <t>P31150</t>
        </is>
      </c>
      <c r="D2044" t="inlineStr">
        <is>
          <t>GDIA_HUMAN</t>
        </is>
      </c>
      <c r="E2044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2044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2044" t="inlineStr">
        <is>
          <t>Cytoplasm|Direct protein sequencing|Disease variant|Golgi apparatus|GTPase activation|Intellectual disability|Reference proteome</t>
        </is>
      </c>
      <c r="H2044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2044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2044" t="inlineStr"/>
      <c r="K2044" t="n">
        <v>447</v>
      </c>
      <c r="L2044" t="n">
        <v>300</v>
      </c>
      <c r="M2044" t="n">
        <v>328</v>
      </c>
      <c r="N2044" t="n">
        <v>299</v>
      </c>
      <c r="O2044" t="inlineStr">
        <is>
          <t>QVIR(299).(300)IICILSHPIKNTNDANSCQIIIPQNQVNR</t>
        </is>
      </c>
      <c r="P2044" t="inlineStr">
        <is>
          <t>QVIRIICI</t>
        </is>
      </c>
      <c r="Q2044" t="inlineStr">
        <is>
          <t>Internal</t>
        </is>
      </c>
      <c r="R2044" t="inlineStr"/>
      <c r="S2044" t="inlineStr"/>
      <c r="T2044" t="inlineStr"/>
    </row>
    <row r="2045">
      <c r="A2045" s="1" t="n">
        <v>2043</v>
      </c>
      <c r="B2045" t="inlineStr">
        <is>
          <t>QKAEADKNDKSVKDLVILLYETALLSSGFSLEDPQTHANR</t>
        </is>
      </c>
      <c r="C2045" t="inlineStr">
        <is>
          <t>P07900</t>
        </is>
      </c>
      <c r="D2045" t="inlineStr">
        <is>
          <t>HS90A_HUMAN</t>
        </is>
      </c>
      <c r="E204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04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04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04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04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045" t="inlineStr"/>
      <c r="K2045" t="n">
        <v>732</v>
      </c>
      <c r="L2045" t="n">
        <v>648</v>
      </c>
      <c r="M2045" t="n">
        <v>687</v>
      </c>
      <c r="N2045" t="n">
        <v>647</v>
      </c>
      <c r="O2045" t="inlineStr">
        <is>
          <t>ETLR(647).(648)QKAEADKNDKSVKDLVILLYETALLSSGFSLEDPQTHANR</t>
        </is>
      </c>
      <c r="P2045" t="inlineStr">
        <is>
          <t>ETLRQKAE</t>
        </is>
      </c>
      <c r="Q2045" t="inlineStr">
        <is>
          <t>Internal</t>
        </is>
      </c>
      <c r="R2045" t="inlineStr"/>
      <c r="S2045" t="inlineStr"/>
      <c r="T2045" t="inlineStr"/>
    </row>
    <row r="2046">
      <c r="A2046" s="1" t="n">
        <v>2044</v>
      </c>
      <c r="B2046" t="inlineStr">
        <is>
          <t>VNIAFNYDMPEDSDTYLHR</t>
        </is>
      </c>
      <c r="C2046" t="inlineStr">
        <is>
          <t>Q13838</t>
        </is>
      </c>
      <c r="D2046" t="inlineStr">
        <is>
          <t>DX39B_HUMAN</t>
        </is>
      </c>
      <c r="E2046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2046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2046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2046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2046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2046" t="inlineStr"/>
      <c r="K2046" t="n">
        <v>428</v>
      </c>
      <c r="L2046" t="n">
        <v>356</v>
      </c>
      <c r="M2046" t="n">
        <v>374</v>
      </c>
      <c r="N2046" t="n">
        <v>355</v>
      </c>
      <c r="O2046" t="inlineStr">
        <is>
          <t>DIER(355).(356)VNIAFNYDMPEDSDTYLHR</t>
        </is>
      </c>
      <c r="P2046" t="inlineStr">
        <is>
          <t>DIERVNIA</t>
        </is>
      </c>
      <c r="Q2046" t="inlineStr">
        <is>
          <t>Internal</t>
        </is>
      </c>
      <c r="R2046" t="inlineStr"/>
      <c r="S2046" t="inlineStr">
        <is>
          <t>S01.151</t>
        </is>
      </c>
      <c r="T2046" t="inlineStr">
        <is>
          <t>trypsin 1</t>
        </is>
      </c>
    </row>
    <row r="2047">
      <c r="A2047" s="1" t="n">
        <v>2045</v>
      </c>
      <c r="B2047" t="inlineStr">
        <is>
          <t>IITEGFEAAKEKALQFLEEVKVSR</t>
        </is>
      </c>
      <c r="C2047" t="inlineStr">
        <is>
          <t>P40227</t>
        </is>
      </c>
      <c r="D2047" t="inlineStr">
        <is>
          <t>TCPZ_HUMAN</t>
        </is>
      </c>
      <c r="E2047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2047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2047" t="inlineStr">
        <is>
          <t>3D-structure|Acetylation|Alternative splicing|ATP-binding|Chaperone|Cytoplasm|Direct protein sequencing|Isopeptide bond|Nucleotide-binding|Phosphoprotein|Reference proteome|Ubl conjugation</t>
        </is>
      </c>
      <c r="H2047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2047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047" t="inlineStr"/>
      <c r="K2047" t="n">
        <v>531</v>
      </c>
      <c r="L2047" t="n">
        <v>118</v>
      </c>
      <c r="M2047" t="n">
        <v>141</v>
      </c>
      <c r="N2047" t="n">
        <v>117</v>
      </c>
      <c r="O2047" t="inlineStr">
        <is>
          <t>LHPR(117).(118)IITEGFEAAKEKALQFLEEVKVSR</t>
        </is>
      </c>
      <c r="P2047" t="inlineStr">
        <is>
          <t>LHPRIITE</t>
        </is>
      </c>
      <c r="Q2047" t="inlineStr">
        <is>
          <t>Internal</t>
        </is>
      </c>
      <c r="R2047" t="inlineStr"/>
      <c r="S2047" t="inlineStr">
        <is>
          <t>S01.151</t>
        </is>
      </c>
      <c r="T2047" t="inlineStr">
        <is>
          <t>trypsin 1</t>
        </is>
      </c>
    </row>
    <row r="2048">
      <c r="A2048" s="1" t="n">
        <v>2046</v>
      </c>
      <c r="B2048" t="inlineStr">
        <is>
          <t>GSSGVGLTAAVLR</t>
        </is>
      </c>
      <c r="C2048" t="inlineStr">
        <is>
          <t>P33993</t>
        </is>
      </c>
      <c r="D2048" t="inlineStr">
        <is>
          <t>MCM7_HUMAN</t>
        </is>
      </c>
      <c r="E204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048" t="inlineStr">
        <is>
          <t>RecName: Full=DNA replication licensing factor MCM7; EC=3.6.4.12 {ECO:0000269|PubMed:25661590}; AltName: Full=CDC47 homolog; AltName: Full=P1.1-MCM3;</t>
        </is>
      </c>
      <c r="G204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048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204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048" t="inlineStr"/>
      <c r="K2048" t="n">
        <v>719</v>
      </c>
      <c r="L2048" t="n">
        <v>408</v>
      </c>
      <c r="M2048" t="n">
        <v>420</v>
      </c>
      <c r="N2048" t="n">
        <v>407</v>
      </c>
      <c r="O2048" t="inlineStr">
        <is>
          <t>TTGR(407).(408)GSSGVGLTAAVLR</t>
        </is>
      </c>
      <c r="P2048" t="inlineStr">
        <is>
          <t>TTGRGSSG</t>
        </is>
      </c>
      <c r="Q2048" t="inlineStr">
        <is>
          <t>Internal</t>
        </is>
      </c>
      <c r="R2048" t="inlineStr"/>
      <c r="S2048" t="inlineStr"/>
      <c r="T2048" t="inlineStr"/>
    </row>
    <row r="2049">
      <c r="A2049" s="1" t="n">
        <v>2047</v>
      </c>
      <c r="B2049" t="inlineStr">
        <is>
          <t>SSKELLLQPVTISR</t>
        </is>
      </c>
      <c r="C2049" t="inlineStr">
        <is>
          <t>P59998</t>
        </is>
      </c>
      <c r="D2049" t="inlineStr">
        <is>
          <t>ARPC4_HUMAN</t>
        </is>
      </c>
      <c r="E2049" t="inlineStr">
        <is>
          <t>MTATLRPYLSAVRATLQAALCLENFSSQVVERHNKPEVEVRSSKELLLQPVTISRNEKEKVLIEGSINSVRVSIAVKQADEIEKILCHKFMRFMMMRAENFFILRRKPVEGYDISFLITNFHTEQMYKHKLVDFVIHFMEEIDKEISEMKLSVNARARIVAEEFLKNF</t>
        </is>
      </c>
      <c r="F2049" t="inlineStr">
        <is>
          <t>RecName: Full=Actin-related protein 2/3 complex subunit 4; AltName: Full=Arp2/3 complex 20 kDa subunit; Short=p20-ARC;</t>
        </is>
      </c>
      <c r="G2049" t="inlineStr">
        <is>
          <t>3D-structure|Acetylation|Actin-binding|Alternative splicing|Cell projection|Cytoplasm|Cytoskeleton|Direct protein sequencing|Disease variant|Intellectual disability|Nucleus|Reference proteome</t>
        </is>
      </c>
      <c r="H2049" t="inlineStr">
        <is>
          <t>GO:0005885|GO:0042995|GO:0005829|GO:0070062|GO:0005634|GO:0035861|GO:0003779|GO:0019899|GO:0005200|GO:0030041|GO:0045010|GO:0034314</t>
        </is>
      </c>
      <c r="I2049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2049" t="inlineStr"/>
      <c r="K2049" t="n">
        <v>168</v>
      </c>
      <c r="L2049" t="n">
        <v>42</v>
      </c>
      <c r="M2049" t="n">
        <v>55</v>
      </c>
      <c r="N2049" t="n">
        <v>41</v>
      </c>
      <c r="O2049" t="inlineStr">
        <is>
          <t>VEVR(41).(42)SSKELLLQPVTISR</t>
        </is>
      </c>
      <c r="P2049" t="inlineStr">
        <is>
          <t>VEVRSSKE</t>
        </is>
      </c>
      <c r="Q2049" t="inlineStr">
        <is>
          <t>Internal</t>
        </is>
      </c>
      <c r="R2049" t="inlineStr"/>
      <c r="S2049" t="inlineStr"/>
      <c r="T2049" t="inlineStr"/>
    </row>
    <row r="2050">
      <c r="A2050" s="1" t="n">
        <v>2048</v>
      </c>
      <c r="B2050" t="inlineStr">
        <is>
          <t>NSLKELWLVIHGR</t>
        </is>
      </c>
      <c r="C2050" t="inlineStr">
        <is>
          <t>O43169</t>
        </is>
      </c>
      <c r="D2050" t="inlineStr">
        <is>
          <t>CYB5B_HUMAN</t>
        </is>
      </c>
      <c r="E2050" t="inlineStr">
        <is>
          <t>MSGSMATAEASGSDGKGQEVETSVTYYRLEEVAKRNSLKELWLVIHGRVYDVTRFLNEHPGGEEVLLEQAGVDASESFEDVGHSSDAREMLKQYYIGDIHPSDLKPESGSKDPSKNDTCKSCWAYWILPIIGAVLLGFLYRYYTSESKSS</t>
        </is>
      </c>
      <c r="F2050" t="inlineStr">
        <is>
          <t>RecName: Full=Cytochrome b5 type B; AltName: Full=Cytochrome b5 outer mitochondrial membrane isoform; Flags: Precursor;</t>
        </is>
      </c>
      <c r="G2050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2050" t="inlineStr">
        <is>
          <t>GO:0043231|GO:0016020|GO:0005741|GO:1903958|GO:0008047|GO:0020037|GO:0046872|GO:0006809|GO:0006979|GO:0006805</t>
        </is>
      </c>
      <c r="I2050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2050" t="inlineStr"/>
      <c r="K2050" t="n">
        <v>150</v>
      </c>
      <c r="L2050" t="n">
        <v>36</v>
      </c>
      <c r="M2050" t="n">
        <v>48</v>
      </c>
      <c r="N2050" t="n">
        <v>35</v>
      </c>
      <c r="O2050" t="inlineStr">
        <is>
          <t>VAKR(35).(36)NSLKELWLVIHGR</t>
        </is>
      </c>
      <c r="P2050" t="inlineStr">
        <is>
          <t>VAKRNSLK</t>
        </is>
      </c>
      <c r="Q2050" t="inlineStr">
        <is>
          <t>Internal</t>
        </is>
      </c>
      <c r="R2050" t="inlineStr"/>
      <c r="S2050" t="inlineStr">
        <is>
          <t>S01.151</t>
        </is>
      </c>
      <c r="T2050" t="inlineStr">
        <is>
          <t>trypsin 1</t>
        </is>
      </c>
    </row>
    <row r="2051">
      <c r="A2051" s="1" t="n">
        <v>2049</v>
      </c>
      <c r="B2051" t="inlineStr">
        <is>
          <t>VGWEQLLTTIAR</t>
        </is>
      </c>
      <c r="C2051" t="inlineStr">
        <is>
          <t>P12814</t>
        </is>
      </c>
      <c r="D2051" t="inlineStr">
        <is>
          <t>ACTN1_HUMAN</t>
        </is>
      </c>
      <c r="E205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2051" t="inlineStr">
        <is>
          <t>RecName: Full=Alpha-actinin-1; AltName: Full=Alpha-actinin cytoskeletal isoform; AltName: Full=F-actin cross-linking protein; AltName: Full=Non-muscle alpha-actinin-1;</t>
        </is>
      </c>
      <c r="G205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205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205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2051" t="inlineStr"/>
      <c r="K2051" t="n">
        <v>892</v>
      </c>
      <c r="L2051" t="n">
        <v>715</v>
      </c>
      <c r="M2051" t="n">
        <v>726</v>
      </c>
      <c r="N2051" t="n">
        <v>714</v>
      </c>
      <c r="O2051" t="inlineStr">
        <is>
          <t>EHIR(714).(715)VGWEQLLTTIAR</t>
        </is>
      </c>
      <c r="P2051" t="inlineStr">
        <is>
          <t>EHIRVGWE</t>
        </is>
      </c>
      <c r="Q2051" t="inlineStr">
        <is>
          <t>Internal</t>
        </is>
      </c>
      <c r="R2051" t="inlineStr"/>
      <c r="S2051" t="inlineStr"/>
      <c r="T2051" t="inlineStr"/>
    </row>
    <row r="2052">
      <c r="A2052" s="1" t="n">
        <v>2050</v>
      </c>
      <c r="B2052" t="inlineStr">
        <is>
          <t>GSYGSGGSSYGSGGGSYGSGGGGGGHGSYGSGSSSGGYR</t>
        </is>
      </c>
      <c r="C2052" t="inlineStr">
        <is>
          <t>P04264</t>
        </is>
      </c>
      <c r="D2052" t="inlineStr">
        <is>
          <t>K2C1_HUMAN</t>
        </is>
      </c>
      <c r="E205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05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05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05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05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052" t="inlineStr"/>
      <c r="K2052" t="n">
        <v>644</v>
      </c>
      <c r="L2052" t="n">
        <v>550</v>
      </c>
      <c r="M2052" t="n">
        <v>588</v>
      </c>
      <c r="N2052" t="n">
        <v>549</v>
      </c>
      <c r="O2052" t="inlineStr">
        <is>
          <t>GGGR(549).(550)GSYGSGGSSYGSGGGSYGSGGGGGGHGSYGSGSSSGGYR</t>
        </is>
      </c>
      <c r="P2052" t="inlineStr">
        <is>
          <t>GGGRGSYG</t>
        </is>
      </c>
      <c r="Q2052" t="inlineStr">
        <is>
          <t>Internal</t>
        </is>
      </c>
      <c r="R2052" t="inlineStr"/>
      <c r="S2052" t="inlineStr"/>
      <c r="T2052" t="inlineStr"/>
    </row>
    <row r="2053">
      <c r="A2053" s="1" t="n">
        <v>2051</v>
      </c>
      <c r="B2053" t="inlineStr">
        <is>
          <t>KHTLTQIKDAVR</t>
        </is>
      </c>
      <c r="C2053" t="inlineStr">
        <is>
          <t>P40227</t>
        </is>
      </c>
      <c r="D2053" t="inlineStr">
        <is>
          <t>TCPZ_HUMAN</t>
        </is>
      </c>
      <c r="E2053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2053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2053" t="inlineStr">
        <is>
          <t>3D-structure|Acetylation|Alternative splicing|ATP-binding|Chaperone|Cytoplasm|Direct protein sequencing|Isopeptide bond|Nucleotide-binding|Phosphoprotein|Reference proteome|Ubl conjugation</t>
        </is>
      </c>
      <c r="H2053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2053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053" t="inlineStr"/>
      <c r="K2053" t="n">
        <v>531</v>
      </c>
      <c r="L2053" t="n">
        <v>381</v>
      </c>
      <c r="M2053" t="n">
        <v>392</v>
      </c>
      <c r="N2053" t="n">
        <v>380</v>
      </c>
      <c r="O2053" t="inlineStr">
        <is>
          <t>KGPN(380).(381)KHTLTQIKDAVR</t>
        </is>
      </c>
      <c r="P2053" t="inlineStr">
        <is>
          <t>KGPNKHTL</t>
        </is>
      </c>
      <c r="Q2053" t="inlineStr">
        <is>
          <t>Internal</t>
        </is>
      </c>
      <c r="R2053" t="inlineStr"/>
      <c r="S2053" t="inlineStr"/>
      <c r="T2053" t="inlineStr"/>
    </row>
    <row r="2054">
      <c r="A2054" s="1" t="n">
        <v>2052</v>
      </c>
      <c r="B2054" t="inlineStr">
        <is>
          <t>MLVDLAKSR</t>
        </is>
      </c>
      <c r="C2054" t="inlineStr">
        <is>
          <t>P06744</t>
        </is>
      </c>
      <c r="D2054" t="inlineStr">
        <is>
          <t>G6PI_HUMAN</t>
        </is>
      </c>
      <c r="E205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205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205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205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205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2054" t="inlineStr"/>
      <c r="K2054" t="n">
        <v>558</v>
      </c>
      <c r="L2054" t="n">
        <v>67</v>
      </c>
      <c r="M2054" t="n">
        <v>75</v>
      </c>
      <c r="N2054" t="n">
        <v>66</v>
      </c>
      <c r="O2054" t="inlineStr">
        <is>
          <t>DVMR(66).(67)MLVDLAKSR</t>
        </is>
      </c>
      <c r="P2054" t="inlineStr">
        <is>
          <t>DVMRMLVD</t>
        </is>
      </c>
      <c r="Q2054" t="inlineStr">
        <is>
          <t>Internal</t>
        </is>
      </c>
      <c r="R2054" t="inlineStr"/>
      <c r="S2054" t="inlineStr">
        <is>
          <t>S01.151</t>
        </is>
      </c>
      <c r="T2054" t="inlineStr">
        <is>
          <t>trypsin 1</t>
        </is>
      </c>
    </row>
    <row r="2055">
      <c r="A2055" s="1" t="n">
        <v>2053</v>
      </c>
      <c r="B2055" t="inlineStr">
        <is>
          <t>VYTPSNADIGLR</t>
        </is>
      </c>
      <c r="C2055" t="inlineStr">
        <is>
          <t>Q6L8Q7</t>
        </is>
      </c>
      <c r="D2055" t="inlineStr">
        <is>
          <t>PDE12_HUMAN</t>
        </is>
      </c>
      <c r="E2055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2055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2055" t="inlineStr">
        <is>
          <t>3D-structure|Alternative splicing|Exonuclease|Hydrolase|Magnesium|Metal-binding|Mitochondrion|mRNA processing|Nuclease|Phosphoprotein|Reference proteome|Transit peptide</t>
        </is>
      </c>
      <c r="H2055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2055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2055" t="inlineStr"/>
      <c r="K2055" t="n">
        <v>609</v>
      </c>
      <c r="L2055" t="n">
        <v>234</v>
      </c>
      <c r="M2055" t="n">
        <v>245</v>
      </c>
      <c r="N2055" t="n">
        <v>233</v>
      </c>
      <c r="O2055" t="inlineStr">
        <is>
          <t>VEER(233).(234)VYTPSNADIGLR</t>
        </is>
      </c>
      <c r="P2055" t="inlineStr">
        <is>
          <t>VEERVYTP</t>
        </is>
      </c>
      <c r="Q2055" t="inlineStr">
        <is>
          <t>Internal</t>
        </is>
      </c>
      <c r="R2055" t="inlineStr"/>
      <c r="S2055" t="inlineStr"/>
      <c r="T2055" t="inlineStr"/>
    </row>
    <row r="2056">
      <c r="A2056" s="1" t="n">
        <v>2054</v>
      </c>
      <c r="B2056" t="inlineStr">
        <is>
          <t>IVEKYGYTHLSAGELLR</t>
        </is>
      </c>
      <c r="C2056" t="inlineStr">
        <is>
          <t>P30085</t>
        </is>
      </c>
      <c r="D2056" t="inlineStr">
        <is>
          <t>KCY_HUMAN</t>
        </is>
      </c>
      <c r="E2056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2056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2056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2056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2056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2056" t="inlineStr"/>
      <c r="K2056" t="n">
        <v>196</v>
      </c>
      <c r="L2056" t="n">
        <v>23</v>
      </c>
      <c r="M2056" t="n">
        <v>39</v>
      </c>
      <c r="N2056" t="n">
        <v>22</v>
      </c>
      <c r="O2056" t="inlineStr">
        <is>
          <t>QCAR(22).(23)IVEKYGYTHLSAGELLR</t>
        </is>
      </c>
      <c r="P2056" t="inlineStr">
        <is>
          <t>QCARIVEK</t>
        </is>
      </c>
      <c r="Q2056" t="inlineStr">
        <is>
          <t>Internal</t>
        </is>
      </c>
      <c r="R2056" t="inlineStr"/>
      <c r="S2056" t="inlineStr"/>
      <c r="T2056" t="inlineStr"/>
    </row>
    <row r="2057">
      <c r="A2057" s="1" t="n">
        <v>2055</v>
      </c>
      <c r="B2057" t="inlineStr">
        <is>
          <t>LEQENDDLAHELVTSKIALR</t>
        </is>
      </c>
      <c r="C2057" t="inlineStr">
        <is>
          <t>Q9Y3P9</t>
        </is>
      </c>
      <c r="D2057" t="inlineStr">
        <is>
          <t>RBGP1_HUMAN</t>
        </is>
      </c>
      <c r="E2057" t="inlineStr">
        <is>
          <t>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</t>
        </is>
      </c>
      <c r="F2057" t="inlineStr">
        <is>
          <t>RecName: Full=Rab GTPase-activating protein 1; AltName: Full=GAP and centrosome-associated protein; AltName: Full=Rab6 GTPase-activating protein GAPCenA;</t>
        </is>
      </c>
      <c r="G2057" t="inlineStr">
        <is>
          <t>3D-structure|Alternative splicing|Cell cycle|Coiled coil|Cytoplasm|Cytoskeleton|GTPase activation|Phosphoprotein|Reference proteome</t>
        </is>
      </c>
      <c r="H2057" t="inlineStr">
        <is>
          <t>GO:0005813|GO:0005829|GO:0005875|GO:0005096|GO:0031267|GO:0015631|GO:0007049|GO:0043087</t>
        </is>
      </c>
      <c r="I2057" t="inlineStr">
        <is>
          <t>C:centrosome|C:cytosol|C:microtubule associated complex|F:GTPase activator activity|F:small GTPase binding|F:tubulin binding|P:cell cycle|P:regulation of GTPase activity</t>
        </is>
      </c>
      <c r="J2057" t="inlineStr"/>
      <c r="K2057" t="n">
        <v>1069</v>
      </c>
      <c r="L2057" t="n">
        <v>852</v>
      </c>
      <c r="M2057" t="n">
        <v>871</v>
      </c>
      <c r="N2057" t="n">
        <v>851</v>
      </c>
      <c r="O2057" t="inlineStr">
        <is>
          <t>ANMR(851).(852)LEQENDDLAHELVTSKIALR</t>
        </is>
      </c>
      <c r="P2057" t="inlineStr">
        <is>
          <t>ANMRLEQE</t>
        </is>
      </c>
      <c r="Q2057" t="inlineStr">
        <is>
          <t>Internal</t>
        </is>
      </c>
      <c r="R2057" t="inlineStr"/>
      <c r="S2057" t="inlineStr"/>
      <c r="T2057" t="inlineStr"/>
    </row>
    <row r="2058">
      <c r="A2058" s="1" t="n">
        <v>2056</v>
      </c>
      <c r="B2058" t="inlineStr">
        <is>
          <t>KIKDTVLQR</t>
        </is>
      </c>
      <c r="C2058" t="inlineStr">
        <is>
          <t>P22102</t>
        </is>
      </c>
      <c r="D2058" t="inlineStr">
        <is>
          <t>PUR2_HUMAN</t>
        </is>
      </c>
      <c r="E2058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2058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2058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2058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2058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2058" t="inlineStr"/>
      <c r="K2058" t="n">
        <v>1010</v>
      </c>
      <c r="L2058" t="n">
        <v>249</v>
      </c>
      <c r="M2058" t="n">
        <v>257</v>
      </c>
      <c r="N2058" t="n">
        <v>248</v>
      </c>
      <c r="O2058" t="inlineStr">
        <is>
          <t>DLLL(248).(249)KIKDTVLQR</t>
        </is>
      </c>
      <c r="P2058" t="inlineStr">
        <is>
          <t>DLLLKIKD</t>
        </is>
      </c>
      <c r="Q2058" t="inlineStr">
        <is>
          <t>Internal</t>
        </is>
      </c>
      <c r="R2058" t="inlineStr"/>
      <c r="S2058" t="inlineStr"/>
      <c r="T2058" t="inlineStr"/>
    </row>
    <row r="2059">
      <c r="A2059" s="1" t="n">
        <v>2057</v>
      </c>
      <c r="B2059" t="inlineStr">
        <is>
          <t>QEISAAFKTLFGR</t>
        </is>
      </c>
      <c r="C2059" t="inlineStr">
        <is>
          <t>P08758</t>
        </is>
      </c>
      <c r="D2059" t="inlineStr">
        <is>
          <t>ANXA5_HUMAN</t>
        </is>
      </c>
      <c r="E205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205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205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205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205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2059" t="inlineStr"/>
      <c r="K2059" t="n">
        <v>320</v>
      </c>
      <c r="L2059" t="n">
        <v>51</v>
      </c>
      <c r="M2059" t="n">
        <v>63</v>
      </c>
      <c r="N2059" t="n">
        <v>50</v>
      </c>
      <c r="O2059" t="inlineStr">
        <is>
          <t>NAQR(50).(51)QEISAAFKTLFGR</t>
        </is>
      </c>
      <c r="P2059" t="inlineStr">
        <is>
          <t>NAQRQEIS</t>
        </is>
      </c>
      <c r="Q2059" t="inlineStr">
        <is>
          <t>Internal</t>
        </is>
      </c>
      <c r="R2059" t="inlineStr"/>
      <c r="S2059" t="inlineStr">
        <is>
          <t>C01.034</t>
        </is>
      </c>
      <c r="T2059" t="inlineStr">
        <is>
          <t>cathepsin S</t>
        </is>
      </c>
    </row>
    <row r="2060">
      <c r="A2060" s="1" t="n">
        <v>2058</v>
      </c>
      <c r="B2060" t="inlineStr">
        <is>
          <t>DDQVTVIGAGVTLHEALAAAELLKKEKINIR</t>
        </is>
      </c>
      <c r="C2060" t="inlineStr">
        <is>
          <t>P29401</t>
        </is>
      </c>
      <c r="D2060" t="inlineStr">
        <is>
          <t>TKT_HUMAN</t>
        </is>
      </c>
      <c r="E206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060" t="inlineStr">
        <is>
          <t>RecName: Full=Transketolase; Short=TK; EC=2.2.1.1 {ECO:0000269|PubMed:27259054};</t>
        </is>
      </c>
      <c r="G206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06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06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060" t="inlineStr"/>
      <c r="K2060" t="n">
        <v>623</v>
      </c>
      <c r="L2060" t="n">
        <v>500</v>
      </c>
      <c r="M2060" t="n">
        <v>530</v>
      </c>
      <c r="N2060" t="n">
        <v>499</v>
      </c>
      <c r="O2060" t="inlineStr">
        <is>
          <t>LKSK(499).(500)DDQVTVIGAGVTLHEALAAAELLKKEKINIR</t>
        </is>
      </c>
      <c r="P2060" t="inlineStr">
        <is>
          <t>LKSKDDQV</t>
        </is>
      </c>
      <c r="Q2060" t="inlineStr">
        <is>
          <t>Internal</t>
        </is>
      </c>
      <c r="R2060" t="inlineStr"/>
      <c r="S2060" t="inlineStr"/>
      <c r="T2060" t="inlineStr"/>
    </row>
    <row r="2061">
      <c r="A2061" s="1" t="n">
        <v>2059</v>
      </c>
      <c r="B2061" t="inlineStr">
        <is>
          <t>YLQDLLAWVEENQHR</t>
        </is>
      </c>
      <c r="C2061" t="inlineStr">
        <is>
          <t>Q15149</t>
        </is>
      </c>
      <c r="D2061" t="inlineStr">
        <is>
          <t>PLEC_HUMAN</t>
        </is>
      </c>
      <c r="E206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061" t="inlineStr">
        <is>
          <t>RecName: Full=Plectin; Short=PCN; Short=PLTN; AltName: Full=Hemidesmosomal protein 1; Short=HD1; AltName: Full=Plectin-1;</t>
        </is>
      </c>
      <c r="G206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06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06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061" t="inlineStr"/>
      <c r="K2061" t="n">
        <v>4684</v>
      </c>
      <c r="L2061" t="n">
        <v>661</v>
      </c>
      <c r="M2061" t="n">
        <v>675</v>
      </c>
      <c r="N2061" t="n">
        <v>660</v>
      </c>
      <c r="O2061" t="inlineStr">
        <is>
          <t>STLR(660).(661)YLQDLLAWVEENQHR</t>
        </is>
      </c>
      <c r="P2061" t="inlineStr">
        <is>
          <t>STLRYLQD</t>
        </is>
      </c>
      <c r="Q2061" t="inlineStr">
        <is>
          <t>Internal</t>
        </is>
      </c>
      <c r="R2061" t="inlineStr"/>
      <c r="S2061" t="inlineStr">
        <is>
          <t>S01.151</t>
        </is>
      </c>
      <c r="T2061" t="inlineStr">
        <is>
          <t>trypsin 1</t>
        </is>
      </c>
    </row>
    <row r="2062">
      <c r="A2062" s="1" t="n">
        <v>2060</v>
      </c>
      <c r="B2062" t="inlineStr">
        <is>
          <t>KIAQLEEQLDNETKER</t>
        </is>
      </c>
      <c r="C2062" t="inlineStr">
        <is>
          <t>P35579</t>
        </is>
      </c>
      <c r="D2062" t="inlineStr">
        <is>
          <t>MYH9_HUMAN</t>
        </is>
      </c>
      <c r="E206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06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06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06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06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062" t="inlineStr"/>
      <c r="K2062" t="n">
        <v>1960</v>
      </c>
      <c r="L2062" t="n">
        <v>1815</v>
      </c>
      <c r="M2062" t="n">
        <v>1830</v>
      </c>
      <c r="N2062" t="n">
        <v>1814</v>
      </c>
      <c r="O2062" t="inlineStr">
        <is>
          <t>ALEA(1814).(1815)KIAQLEEQLDNETKER</t>
        </is>
      </c>
      <c r="P2062" t="inlineStr">
        <is>
          <t>ALEAKIAQ</t>
        </is>
      </c>
      <c r="Q2062" t="inlineStr">
        <is>
          <t>Internal</t>
        </is>
      </c>
      <c r="R2062" t="inlineStr"/>
      <c r="S2062" t="inlineStr"/>
      <c r="T2062" t="inlineStr"/>
    </row>
    <row r="2063">
      <c r="A2063" s="1" t="n">
        <v>2061</v>
      </c>
      <c r="B2063" t="inlineStr">
        <is>
          <t>CSYQPTMEGVHTVHVTFAGVPIPR</t>
        </is>
      </c>
      <c r="C2063" t="inlineStr">
        <is>
          <t>P21333</t>
        </is>
      </c>
      <c r="D2063" t="inlineStr">
        <is>
          <t>FLNA_HUMAN</t>
        </is>
      </c>
      <c r="E206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06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06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06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06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063" t="inlineStr"/>
      <c r="K2063" t="n">
        <v>2647</v>
      </c>
      <c r="L2063" t="n">
        <v>444</v>
      </c>
      <c r="M2063" t="n">
        <v>467</v>
      </c>
      <c r="N2063" t="n">
        <v>443</v>
      </c>
      <c r="O2063" t="inlineStr">
        <is>
          <t>STYR(443).(444)CSYQPTMEGVHTVHVTFAGVPIPR</t>
        </is>
      </c>
      <c r="P2063" t="inlineStr">
        <is>
          <t>STYRCSYQ</t>
        </is>
      </c>
      <c r="Q2063" t="inlineStr">
        <is>
          <t>Internal</t>
        </is>
      </c>
      <c r="R2063" t="inlineStr"/>
      <c r="S2063" t="inlineStr">
        <is>
          <t>C01.032|S01.151</t>
        </is>
      </c>
      <c r="T2063" t="inlineStr">
        <is>
          <t>cathepsin L|trypsin 1</t>
        </is>
      </c>
    </row>
    <row r="2064">
      <c r="A2064" s="1" t="n">
        <v>2062</v>
      </c>
      <c r="B2064" t="inlineStr">
        <is>
          <t>SVGELPSTVESLQKVQEQVHTLLSQDQAQAAR</t>
        </is>
      </c>
      <c r="C2064" t="inlineStr">
        <is>
          <t>Q07065</t>
        </is>
      </c>
      <c r="D2064" t="inlineStr">
        <is>
          <t>CKAP4_HUMAN</t>
        </is>
      </c>
      <c r="E206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2064" t="inlineStr">
        <is>
          <t>RecName: Full=Cytoskeleton-associated protein 4; AltName: Full=63-kDa cytoskeleton-linking membrane protein; Short=Climp-63; Short=p63;</t>
        </is>
      </c>
      <c r="G206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2064" t="inlineStr">
        <is>
          <t>GO:0035577|GO:0005856|GO:0005783|GO:0005788|GO:0005789|GO:0070062|GO:0042599|GO:0005811|GO:0016020|GO:0048471|GO:0005886|GO:0005791|GO:0035579|GO:0003723</t>
        </is>
      </c>
      <c r="I206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2064" t="inlineStr"/>
      <c r="K2064" t="n">
        <v>602</v>
      </c>
      <c r="L2064" t="n">
        <v>492</v>
      </c>
      <c r="M2064" t="n">
        <v>523</v>
      </c>
      <c r="N2064" t="n">
        <v>491</v>
      </c>
      <c r="O2064" t="inlineStr">
        <is>
          <t>ELKR(491).(492)SVGELPSTVESLQKVQEQVHTLLSQDQAQAAR</t>
        </is>
      </c>
      <c r="P2064" t="inlineStr">
        <is>
          <t>ELKRSVGE</t>
        </is>
      </c>
      <c r="Q2064" t="inlineStr">
        <is>
          <t>Internal</t>
        </is>
      </c>
      <c r="R2064" t="inlineStr"/>
      <c r="S2064" t="inlineStr">
        <is>
          <t>S01.151</t>
        </is>
      </c>
      <c r="T2064" t="inlineStr">
        <is>
          <t>trypsin 1</t>
        </is>
      </c>
    </row>
    <row r="2065">
      <c r="A2065" s="1" t="n">
        <v>2063</v>
      </c>
      <c r="B2065" t="inlineStr">
        <is>
          <t>IKPVLMMN</t>
        </is>
      </c>
      <c r="C2065" t="inlineStr">
        <is>
          <t>P13639</t>
        </is>
      </c>
      <c r="D2065" t="inlineStr">
        <is>
          <t>EF2_HUMAN</t>
        </is>
      </c>
      <c r="E206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065" t="inlineStr">
        <is>
          <t>RecName: Full=Elongation factor 2; Short=EF-2; EC=3.6.5.- {ECO:0000305|PubMed:26593721};</t>
        </is>
      </c>
      <c r="G206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06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06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065" t="inlineStr"/>
      <c r="K2065" t="n">
        <v>858</v>
      </c>
      <c r="L2065" t="n">
        <v>151</v>
      </c>
      <c r="M2065" t="n">
        <v>158</v>
      </c>
      <c r="N2065" t="n">
        <v>150</v>
      </c>
      <c r="O2065" t="inlineStr">
        <is>
          <t>IAER(150).(151)IKPVLMMN</t>
        </is>
      </c>
      <c r="P2065" t="inlineStr">
        <is>
          <t>IAERIKPV</t>
        </is>
      </c>
      <c r="Q2065" t="inlineStr">
        <is>
          <t>Internal</t>
        </is>
      </c>
      <c r="R2065" t="inlineStr"/>
      <c r="S2065" t="inlineStr">
        <is>
          <t>S01.151</t>
        </is>
      </c>
      <c r="T2065" t="inlineStr">
        <is>
          <t>trypsin 1</t>
        </is>
      </c>
    </row>
    <row r="2066">
      <c r="A2066" s="1" t="n">
        <v>2064</v>
      </c>
      <c r="B2066" t="inlineStr">
        <is>
          <t>ALTVPELTQQVFDAKNMMAACDPR</t>
        </is>
      </c>
      <c r="C2066" t="inlineStr">
        <is>
          <t>P07437</t>
        </is>
      </c>
      <c r="D2066" t="inlineStr">
        <is>
          <t>TBB5_HUMAN</t>
        </is>
      </c>
      <c r="E206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066" t="inlineStr">
        <is>
          <t>RecName: Full=Tubulin beta chain; AltName: Full=Tubulin beta-5 chain;</t>
        </is>
      </c>
      <c r="G206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06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06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066" t="inlineStr"/>
      <c r="K2066" t="n">
        <v>444</v>
      </c>
      <c r="L2066" t="n">
        <v>283</v>
      </c>
      <c r="M2066" t="n">
        <v>306</v>
      </c>
      <c r="N2066" t="n">
        <v>282</v>
      </c>
      <c r="O2066" t="inlineStr">
        <is>
          <t>QQYR(282).(283)ALTVPELTQQVFDAKNMMAACDPR</t>
        </is>
      </c>
      <c r="P2066" t="inlineStr">
        <is>
          <t>QQYRALTV</t>
        </is>
      </c>
      <c r="Q2066" t="inlineStr">
        <is>
          <t>Internal</t>
        </is>
      </c>
      <c r="R2066" t="inlineStr"/>
      <c r="S2066" t="inlineStr">
        <is>
          <t>S01.135|S01.151</t>
        </is>
      </c>
      <c r="T2066" t="inlineStr">
        <is>
          <t>granzyme A|trypsin 1</t>
        </is>
      </c>
    </row>
    <row r="2067">
      <c r="A2067" s="1" t="n">
        <v>2065</v>
      </c>
      <c r="B2067" t="inlineStr">
        <is>
          <t>NAETPEATTQQETDTDLPEAPPPPLEPAVIAR</t>
        </is>
      </c>
      <c r="C2067" t="inlineStr">
        <is>
          <t>Q8N163</t>
        </is>
      </c>
      <c r="D2067" t="inlineStr">
        <is>
          <t>CCAR2_HUMAN</t>
        </is>
      </c>
      <c r="E2067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2067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2067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2067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2067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2067" t="inlineStr"/>
      <c r="K2067" t="n">
        <v>923</v>
      </c>
      <c r="L2067" t="n">
        <v>481</v>
      </c>
      <c r="M2067" t="n">
        <v>512</v>
      </c>
      <c r="N2067" t="n">
        <v>480</v>
      </c>
      <c r="O2067" t="inlineStr">
        <is>
          <t>TSRR(480).(481)NAETPEATTQQETDTDLPEAPPPPLEPAVIAR</t>
        </is>
      </c>
      <c r="P2067" t="inlineStr">
        <is>
          <t>TSRRNAET</t>
        </is>
      </c>
      <c r="Q2067" t="inlineStr">
        <is>
          <t>Internal</t>
        </is>
      </c>
      <c r="R2067" t="inlineStr"/>
      <c r="S2067" t="inlineStr"/>
      <c r="T2067" t="inlineStr"/>
    </row>
    <row r="2068">
      <c r="A2068" s="1" t="n">
        <v>2066</v>
      </c>
      <c r="B2068" t="inlineStr">
        <is>
          <t>LHGLDEEAEQKLFSEKR</t>
        </is>
      </c>
      <c r="C2068" t="inlineStr">
        <is>
          <t>P33991</t>
        </is>
      </c>
      <c r="D2068" t="inlineStr">
        <is>
          <t>MCM4_HUMAN</t>
        </is>
      </c>
      <c r="E2068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2068" t="inlineStr">
        <is>
          <t>RecName: Full=DNA replication licensing factor MCM4; EC=3.6.4.12 {ECO:0000250|UniProtKB:P49717}; AltName: Full=CDC21 homolog; AltName: Full=P1-CDC21;</t>
        </is>
      </c>
      <c r="G2068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2068" t="inlineStr">
        <is>
          <t>GO:0000781|GO:0071162|GO:0042555|GO:0016020|GO:0005654|GO:0005634|GO:0005524|GO:0016887|GO:0003678|GO:0003697|GO:0006260|GO:0006271|GO:0006268|GO:0000727|GO:1902975|GO:0030174</t>
        </is>
      </c>
      <c r="I2068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068" t="inlineStr"/>
      <c r="K2068" t="n">
        <v>863</v>
      </c>
      <c r="L2068" t="n">
        <v>429</v>
      </c>
      <c r="M2068" t="n">
        <v>445</v>
      </c>
      <c r="N2068" t="n">
        <v>428</v>
      </c>
      <c r="O2068" t="inlineStr">
        <is>
          <t>DAKR(428).(429)LHGLDEEAEQKLFSEKR</t>
        </is>
      </c>
      <c r="P2068" t="inlineStr">
        <is>
          <t>DAKRLHGL</t>
        </is>
      </c>
      <c r="Q2068" t="inlineStr">
        <is>
          <t>Internal</t>
        </is>
      </c>
      <c r="R2068" t="inlineStr"/>
      <c r="S2068" t="inlineStr"/>
      <c r="T2068" t="inlineStr"/>
    </row>
    <row r="2069">
      <c r="A2069" s="1" t="n">
        <v>2067</v>
      </c>
      <c r="B2069" t="inlineStr">
        <is>
          <t>LGVHPLSCHGW</t>
        </is>
      </c>
      <c r="C2069" t="inlineStr">
        <is>
          <t>P00338</t>
        </is>
      </c>
      <c r="D2069" t="inlineStr">
        <is>
          <t>LDHA_HUMAN</t>
        </is>
      </c>
      <c r="E2069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2069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2069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2069" t="inlineStr">
        <is>
          <t>GO:0005829|GO:0070062|GO:0016020|GO:0005739|GO:0005634|GO:1990204|GO:0045296|GO:0042802|GO:0004459|GO:0006096|GO:0006089|GO:0006090|GO:0021762</t>
        </is>
      </c>
      <c r="I2069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2069" t="inlineStr"/>
      <c r="K2069" t="n">
        <v>332</v>
      </c>
      <c r="L2069" t="n">
        <v>178</v>
      </c>
      <c r="M2069" t="n">
        <v>188</v>
      </c>
      <c r="N2069" t="n">
        <v>177</v>
      </c>
      <c r="O2069" t="inlineStr">
        <is>
          <t>MGER(177).(178)LGVHPLSCHGW</t>
        </is>
      </c>
      <c r="P2069" t="inlineStr">
        <is>
          <t>MGERLGVH</t>
        </is>
      </c>
      <c r="Q2069" t="inlineStr">
        <is>
          <t>Internal</t>
        </is>
      </c>
      <c r="R2069" t="inlineStr"/>
      <c r="S2069" t="inlineStr">
        <is>
          <t>S01.151</t>
        </is>
      </c>
      <c r="T2069" t="inlineStr">
        <is>
          <t>trypsin 1</t>
        </is>
      </c>
    </row>
    <row r="2070">
      <c r="A2070" s="1" t="n">
        <v>2068</v>
      </c>
      <c r="B2070" t="inlineStr">
        <is>
          <t>KLDELYGTWR</t>
        </is>
      </c>
      <c r="C2070" t="inlineStr">
        <is>
          <t>P36578</t>
        </is>
      </c>
      <c r="D2070" t="inlineStr">
        <is>
          <t>RL4_HUMAN</t>
        </is>
      </c>
      <c r="E207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070" t="inlineStr">
        <is>
          <t>RecName: Full=Large ribosomal subunit protein uL4 {ECO:0000303|PubMed:24524803}; AltName: Full=60S ribosomal protein L1; AltName: Full=60S ribosomal protein L4;</t>
        </is>
      </c>
      <c r="G2070" t="inlineStr">
        <is>
          <t>3D-structure|Acetylation|Citrullination|Cytoplasm|Direct protein sequencing|Isopeptide bond|Methylation|Phosphoprotein|Reference proteome|Ribonucleoprotein|Ribosomal protein|Ubl conjugation</t>
        </is>
      </c>
      <c r="H2070" t="inlineStr">
        <is>
          <t>GO:0005737|GO:0005829|GO:0022625|GO:0022626|GO:0070062|GO:0005925|GO:0016020|GO:0005730|GO:0005634|GO:1990904|GO:0005791|GO:0003723|GO:0003735|GO:0002181|GO:0006412</t>
        </is>
      </c>
      <c r="I207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070" t="inlineStr"/>
      <c r="K2070" t="n">
        <v>427</v>
      </c>
      <c r="L2070" t="n">
        <v>259</v>
      </c>
      <c r="M2070" t="n">
        <v>268</v>
      </c>
      <c r="N2070" t="n">
        <v>258</v>
      </c>
      <c r="O2070" t="inlineStr">
        <is>
          <t>SAFR(258).(259)KLDELYGTWR</t>
        </is>
      </c>
      <c r="P2070" t="inlineStr">
        <is>
          <t>SAFRKLDE</t>
        </is>
      </c>
      <c r="Q2070" t="inlineStr">
        <is>
          <t>Internal</t>
        </is>
      </c>
      <c r="R2070" t="inlineStr"/>
      <c r="S2070" t="inlineStr">
        <is>
          <t>S01.151</t>
        </is>
      </c>
      <c r="T2070" t="inlineStr">
        <is>
          <t>trypsin 1</t>
        </is>
      </c>
    </row>
    <row r="2071">
      <c r="A2071" s="1" t="n">
        <v>2069</v>
      </c>
      <c r="B2071" t="inlineStr">
        <is>
          <t>YPVNSVNILKAH</t>
        </is>
      </c>
      <c r="C2071" t="inlineStr">
        <is>
          <t>P17987</t>
        </is>
      </c>
      <c r="D2071" t="inlineStr">
        <is>
          <t>TCPA_HUMAN</t>
        </is>
      </c>
      <c r="E207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2071" t="inlineStr">
        <is>
          <t>RecName: Full=T-complex protein 1 subunit alpha; Short=TCP-1-alpha; AltName: Full=CCT-alpha;</t>
        </is>
      </c>
      <c r="G2071" t="inlineStr">
        <is>
          <t>3D-structure|Acetylation|ATP-binding|Chaperone|Cytoplasm|Cytoskeleton|Direct protein sequencing|Nucleotide-binding|Phosphoprotein|Reference proteome</t>
        </is>
      </c>
      <c r="H207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207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2071" t="inlineStr"/>
      <c r="K2071" t="n">
        <v>556</v>
      </c>
      <c r="L2071" t="n">
        <v>190</v>
      </c>
      <c r="M2071" t="n">
        <v>201</v>
      </c>
      <c r="N2071" t="n">
        <v>189</v>
      </c>
      <c r="O2071" t="inlineStr">
        <is>
          <t>GQPR(189).(190)YPVNSVNILKAH</t>
        </is>
      </c>
      <c r="P2071" t="inlineStr">
        <is>
          <t>GQPRYPVN</t>
        </is>
      </c>
      <c r="Q2071" t="inlineStr">
        <is>
          <t>Internal</t>
        </is>
      </c>
      <c r="R2071" t="inlineStr"/>
      <c r="S2071" t="inlineStr">
        <is>
          <t>S01.151</t>
        </is>
      </c>
      <c r="T2071" t="inlineStr">
        <is>
          <t>trypsin 1</t>
        </is>
      </c>
    </row>
    <row r="2072">
      <c r="A2072" s="1" t="n">
        <v>2070</v>
      </c>
      <c r="B2072" t="inlineStr">
        <is>
          <t>KVIEEQLEPAVEKISIMAER</t>
        </is>
      </c>
      <c r="C2072" t="inlineStr">
        <is>
          <t>P42704</t>
        </is>
      </c>
      <c r="D2072" t="inlineStr">
        <is>
          <t>LPPRC_HUMAN</t>
        </is>
      </c>
      <c r="E2072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2072" t="inlineStr">
        <is>
          <t>RecName: Full=Leucine-rich PPR motif-containing protein, mitochondrial; AltName: Full=130 kDa leucine-rich protein; Short=LRP 130; AltName: Full=GP130; Flags: Precursor;</t>
        </is>
      </c>
      <c r="G2072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2072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2072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2072" t="inlineStr"/>
      <c r="K2072" t="n">
        <v>1394</v>
      </c>
      <c r="L2072" t="n">
        <v>1224</v>
      </c>
      <c r="M2072" t="n">
        <v>1243</v>
      </c>
      <c r="N2072" t="n">
        <v>1223</v>
      </c>
      <c r="O2072" t="inlineStr">
        <is>
          <t>YLFR(1223).(1224)KVIEEQLEPAVEKISIMAER</t>
        </is>
      </c>
      <c r="P2072" t="inlineStr">
        <is>
          <t>YLFRKVIE</t>
        </is>
      </c>
      <c r="Q2072" t="inlineStr">
        <is>
          <t>Internal</t>
        </is>
      </c>
      <c r="R2072" t="inlineStr"/>
      <c r="S2072" t="inlineStr">
        <is>
          <t>S01.151</t>
        </is>
      </c>
      <c r="T2072" t="inlineStr">
        <is>
          <t>trypsin 1</t>
        </is>
      </c>
    </row>
    <row r="2073">
      <c r="A2073" s="1" t="n">
        <v>2071</v>
      </c>
      <c r="B2073" t="inlineStr">
        <is>
          <t>NTTIPTKQTQ</t>
        </is>
      </c>
      <c r="C2073" t="inlineStr">
        <is>
          <t>P54652</t>
        </is>
      </c>
      <c r="D2073" t="inlineStr">
        <is>
          <t>HSP72_HUMAN</t>
        </is>
      </c>
      <c r="E2073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2073" t="inlineStr">
        <is>
          <t>RecName: Full=Heat shock-related 70 kDa protein 2; Short=Heat shock 70 kDa protein 2;</t>
        </is>
      </c>
      <c r="G2073" t="inlineStr">
        <is>
          <t>3D-structure|ATP-binding|Chaperone|Cytoplasm|Cytoskeleton|Differentiation|Methylation|Nucleotide-binding|Phosphoprotein|Reference proteome|Spermatogenesis|Stress response</t>
        </is>
      </c>
      <c r="H2073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2073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2073" t="inlineStr"/>
      <c r="K2073" t="n">
        <v>639</v>
      </c>
      <c r="L2073" t="n">
        <v>420</v>
      </c>
      <c r="M2073" t="n">
        <v>429</v>
      </c>
      <c r="N2073" t="n">
        <v>419</v>
      </c>
      <c r="O2073" t="inlineStr">
        <is>
          <t>LIKR(419).(420)NTTIPTKQTQ</t>
        </is>
      </c>
      <c r="P2073" t="inlineStr">
        <is>
          <t>LIKRNTTI</t>
        </is>
      </c>
      <c r="Q2073" t="inlineStr">
        <is>
          <t>Internal</t>
        </is>
      </c>
      <c r="R2073" t="inlineStr"/>
      <c r="S2073" t="inlineStr"/>
      <c r="T2073" t="inlineStr"/>
    </row>
    <row r="2074">
      <c r="A2074" s="1" t="n">
        <v>2072</v>
      </c>
      <c r="B2074" t="inlineStr">
        <is>
          <t>ETKNVASGGGGVGDGVQEPTTGNWR</t>
        </is>
      </c>
      <c r="C2074" t="inlineStr">
        <is>
          <t>O00429</t>
        </is>
      </c>
      <c r="D2074" t="inlineStr">
        <is>
          <t>DNM1L_HUMAN</t>
        </is>
      </c>
      <c r="E2074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2074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2074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2074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2074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2074" t="inlineStr"/>
      <c r="K2074" t="n">
        <v>736</v>
      </c>
      <c r="L2074" t="n">
        <v>566</v>
      </c>
      <c r="M2074" t="n">
        <v>590</v>
      </c>
      <c r="N2074" t="n">
        <v>565</v>
      </c>
      <c r="O2074" t="inlineStr">
        <is>
          <t>DSRR(565).(566)ETKNVASGGGGVGDGVQEPTTGNWR</t>
        </is>
      </c>
      <c r="P2074" t="inlineStr">
        <is>
          <t>DSRRETKN</t>
        </is>
      </c>
      <c r="Q2074" t="inlineStr">
        <is>
          <t>Internal</t>
        </is>
      </c>
      <c r="R2074" t="inlineStr"/>
      <c r="S2074" t="inlineStr"/>
      <c r="T2074" t="inlineStr"/>
    </row>
    <row r="2075">
      <c r="A2075" s="1" t="n">
        <v>2073</v>
      </c>
      <c r="B2075" t="inlineStr">
        <is>
          <t>TALINSTGEEVAMR</t>
        </is>
      </c>
      <c r="C2075" t="inlineStr">
        <is>
          <t>P02545-2</t>
        </is>
      </c>
      <c r="D2075" t="inlineStr">
        <is>
          <t>LMNA_HUMAN</t>
        </is>
      </c>
      <c r="E207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F2075" t="inlineStr">
        <is>
          <t>RecName: Full=Isoform C of Prelamin-A/C; Contains: RecName: Full=Lamin-A/C; AltName: Full=70 kDa lamin; AltName: Full=Renal carcinoma antigen NY-REN-32; Flags: Precursor;</t>
        </is>
      </c>
      <c r="G2075" t="inlineStr"/>
      <c r="H2075" t="inlineStr"/>
      <c r="I2075" t="inlineStr"/>
      <c r="J2075" t="inlineStr"/>
      <c r="K2075" t="n">
        <v>572</v>
      </c>
      <c r="L2075" t="n">
        <v>528</v>
      </c>
      <c r="M2075" t="n">
        <v>541</v>
      </c>
      <c r="N2075" t="n">
        <v>527</v>
      </c>
      <c r="O2075" t="inlineStr">
        <is>
          <t>NSLR(527).(528)TALINSTGEEVAMR</t>
        </is>
      </c>
      <c r="P2075" t="inlineStr">
        <is>
          <t>NSLRTALI</t>
        </is>
      </c>
      <c r="Q2075" t="inlineStr">
        <is>
          <t>Internal</t>
        </is>
      </c>
      <c r="R2075" t="inlineStr"/>
      <c r="S2075" t="inlineStr"/>
      <c r="T2075" t="inlineStr"/>
    </row>
    <row r="2076">
      <c r="A2076" s="1" t="n">
        <v>2074</v>
      </c>
      <c r="B2076" t="inlineStr">
        <is>
          <t>SFGGGTGSGFTSLLMER</t>
        </is>
      </c>
      <c r="C2076" t="inlineStr">
        <is>
          <t>Q71U36</t>
        </is>
      </c>
      <c r="D2076" t="inlineStr">
        <is>
          <t>TBA1A_HUMAN</t>
        </is>
      </c>
      <c r="E207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07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07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07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07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076" t="inlineStr"/>
      <c r="K2076" t="n">
        <v>451</v>
      </c>
      <c r="L2076" t="n">
        <v>140</v>
      </c>
      <c r="M2076" t="n">
        <v>156</v>
      </c>
      <c r="N2076" t="n">
        <v>139</v>
      </c>
      <c r="O2076" t="inlineStr">
        <is>
          <t>LVFH(139).(140)SFGGGTGSGFTSLLMER</t>
        </is>
      </c>
      <c r="P2076" t="inlineStr">
        <is>
          <t>LVFHSFGG</t>
        </is>
      </c>
      <c r="Q2076" t="inlineStr">
        <is>
          <t>Internal</t>
        </is>
      </c>
      <c r="R2076" t="inlineStr"/>
      <c r="S2076" t="inlineStr">
        <is>
          <t>S01.151</t>
        </is>
      </c>
      <c r="T2076" t="inlineStr">
        <is>
          <t>trypsin 1</t>
        </is>
      </c>
    </row>
    <row r="2077">
      <c r="A2077" s="1" t="n">
        <v>2075</v>
      </c>
      <c r="B2077" t="inlineStr">
        <is>
          <t>EVQQKIEKQYDADLEQILIQWITTQCR</t>
        </is>
      </c>
      <c r="C2077" t="inlineStr">
        <is>
          <t>P37802</t>
        </is>
      </c>
      <c r="D2077" t="inlineStr">
        <is>
          <t>TAGL2_HUMAN</t>
        </is>
      </c>
      <c r="E207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077" t="inlineStr">
        <is>
          <t>RecName: Full=Transgelin-2; AltName: Full=Epididymis tissue protein Li 7e; AltName: Full=SM22-alpha homolog;</t>
        </is>
      </c>
      <c r="G2077" t="inlineStr">
        <is>
          <t>3D-structure|Acetylation|Alternative splicing|Direct protein sequencing|Isopeptide bond|Methylation|Phosphoprotein|Reference proteome|Ubl conjugation</t>
        </is>
      </c>
      <c r="H2077" t="inlineStr">
        <is>
          <t>GO:0015629|GO:0005829|GO:0070062|GO:0005576|GO:0031982|GO:0051015|GO:0045296|GO:0007015|GO:0030855</t>
        </is>
      </c>
      <c r="I207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077" t="inlineStr"/>
      <c r="K2077" t="n">
        <v>199</v>
      </c>
      <c r="L2077" t="n">
        <v>13</v>
      </c>
      <c r="M2077" t="n">
        <v>39</v>
      </c>
      <c r="N2077" t="n">
        <v>12</v>
      </c>
      <c r="O2077" t="inlineStr">
        <is>
          <t>GLSR(12).(13)EVQQKIEKQYDADLEQILIQWITTQCR</t>
        </is>
      </c>
      <c r="P2077" t="inlineStr">
        <is>
          <t>GLSREVQQ</t>
        </is>
      </c>
      <c r="Q2077" t="inlineStr">
        <is>
          <t>Internal</t>
        </is>
      </c>
      <c r="R2077" t="inlineStr"/>
      <c r="S2077" t="inlineStr"/>
      <c r="T2077" t="inlineStr"/>
    </row>
    <row r="2078">
      <c r="A2078" s="1" t="n">
        <v>2076</v>
      </c>
      <c r="B2078" t="inlineStr">
        <is>
          <t>AFLWAGGR</t>
        </is>
      </c>
      <c r="C2078" t="inlineStr">
        <is>
          <t>Q00839</t>
        </is>
      </c>
      <c r="D2078" t="inlineStr">
        <is>
          <t>HNRPU_HUMAN</t>
        </is>
      </c>
      <c r="E207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07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07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07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07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078" t="inlineStr"/>
      <c r="K2078" t="n">
        <v>825</v>
      </c>
      <c r="L2078" t="n">
        <v>317</v>
      </c>
      <c r="M2078" t="n">
        <v>324</v>
      </c>
      <c r="N2078" t="n">
        <v>316</v>
      </c>
      <c r="O2078" t="inlineStr">
        <is>
          <t>MESF(316).(317)AFLWAGGR</t>
        </is>
      </c>
      <c r="P2078" t="inlineStr">
        <is>
          <t>MESFAFLW</t>
        </is>
      </c>
      <c r="Q2078" t="inlineStr">
        <is>
          <t>Internal</t>
        </is>
      </c>
      <c r="R2078" t="inlineStr"/>
      <c r="S2078" t="inlineStr"/>
      <c r="T2078" t="inlineStr"/>
    </row>
    <row r="2079">
      <c r="A2079" s="1" t="n">
        <v>2077</v>
      </c>
      <c r="B2079" t="inlineStr">
        <is>
          <t>VKALESALKEAKENASR</t>
        </is>
      </c>
      <c r="C2079" t="inlineStr">
        <is>
          <t>P33176</t>
        </is>
      </c>
      <c r="D2079" t="inlineStr">
        <is>
          <t>KINH_HUMAN</t>
        </is>
      </c>
      <c r="E2079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2079" t="inlineStr">
        <is>
          <t>RecName: Full=Kinesin-1 heavy chain {ECO:0000305}; AltName: Full=Conventional kinesin heavy chain; AltName: Full=Ubiquitous kinesin heavy chain; Short=UKHC;</t>
        </is>
      </c>
      <c r="G2079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2079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2079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2079" t="inlineStr"/>
      <c r="K2079" t="n">
        <v>963</v>
      </c>
      <c r="L2079" t="n">
        <v>874</v>
      </c>
      <c r="M2079" t="n">
        <v>890</v>
      </c>
      <c r="N2079" t="n">
        <v>873</v>
      </c>
      <c r="O2079" t="inlineStr">
        <is>
          <t>TAER(873).(874)VKALESALKEAKENASR</t>
        </is>
      </c>
      <c r="P2079" t="inlineStr">
        <is>
          <t>TAERVKAL</t>
        </is>
      </c>
      <c r="Q2079" t="inlineStr">
        <is>
          <t>Internal</t>
        </is>
      </c>
      <c r="R2079" t="inlineStr"/>
      <c r="S2079" t="inlineStr"/>
      <c r="T2079" t="inlineStr"/>
    </row>
    <row r="2080">
      <c r="A2080" s="1" t="n">
        <v>2078</v>
      </c>
      <c r="B2080" t="inlineStr">
        <is>
          <t>LQQLKEFR</t>
        </is>
      </c>
      <c r="C2080" t="inlineStr">
        <is>
          <t>P26639</t>
        </is>
      </c>
      <c r="D2080" t="inlineStr">
        <is>
          <t>SYTC_HUMAN</t>
        </is>
      </c>
      <c r="E208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208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208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2080" t="inlineStr">
        <is>
          <t>GO:0005829|GO:0070062|GO:0005524|GO:0042802|GO:0004829|GO:0000049|GO:0008270|GO:0006435</t>
        </is>
      </c>
      <c r="I2080" t="inlineStr">
        <is>
          <t>C:cytosol|C:extracellular exosome|F:ATP binding|F:identical protein binding|F:threonine-tRNA ligase activity|F:tRNA binding|F:zinc ion binding|P:threonyl-tRNA aminoacylation</t>
        </is>
      </c>
      <c r="J2080" t="inlineStr"/>
      <c r="K2080" t="n">
        <v>723</v>
      </c>
      <c r="L2080" t="n">
        <v>708</v>
      </c>
      <c r="M2080" t="n">
        <v>715</v>
      </c>
      <c r="N2080" t="n">
        <v>707</v>
      </c>
      <c r="O2080" t="inlineStr">
        <is>
          <t>TIER(707).(708)LQQLKEFR</t>
        </is>
      </c>
      <c r="P2080" t="inlineStr">
        <is>
          <t>TIERLQQL</t>
        </is>
      </c>
      <c r="Q2080" t="inlineStr">
        <is>
          <t>Internal</t>
        </is>
      </c>
      <c r="R2080" t="inlineStr"/>
      <c r="S2080" t="inlineStr"/>
      <c r="T2080" t="inlineStr"/>
    </row>
    <row r="2081">
      <c r="A2081" s="1" t="n">
        <v>2079</v>
      </c>
      <c r="B2081" t="inlineStr">
        <is>
          <t>FLQDYFDGNLKR</t>
        </is>
      </c>
      <c r="C2081" t="inlineStr">
        <is>
          <t>P30101</t>
        </is>
      </c>
      <c r="D2081" t="inlineStr">
        <is>
          <t>PDIA3_HUMAN</t>
        </is>
      </c>
      <c r="E208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08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081" t="inlineStr">
        <is>
          <t>3D-structure|Acetylation|Direct protein sequencing|Disulfide bond|Endoplasmic reticulum|Isomerase|Methylation|Phosphoprotein|Redox-active center|Reference proteome|Repeat|Signal</t>
        </is>
      </c>
      <c r="H208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08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081" t="inlineStr"/>
      <c r="K2081" t="n">
        <v>505</v>
      </c>
      <c r="L2081" t="n">
        <v>352</v>
      </c>
      <c r="M2081" t="n">
        <v>363</v>
      </c>
      <c r="N2081" t="n">
        <v>351</v>
      </c>
      <c r="O2081" t="inlineStr">
        <is>
          <t>ALER(351).(352)FLQDYFDGNLKR</t>
        </is>
      </c>
      <c r="P2081" t="inlineStr">
        <is>
          <t>ALERFLQD</t>
        </is>
      </c>
      <c r="Q2081" t="inlineStr">
        <is>
          <t>Internal</t>
        </is>
      </c>
      <c r="R2081" t="inlineStr"/>
      <c r="S2081" t="inlineStr">
        <is>
          <t>S01.151</t>
        </is>
      </c>
      <c r="T2081" t="inlineStr">
        <is>
          <t>trypsin 1</t>
        </is>
      </c>
    </row>
    <row r="2082">
      <c r="A2082" s="1" t="n">
        <v>2080</v>
      </c>
      <c r="B2082" t="inlineStr">
        <is>
          <t>TLSFGSDLNYATR</t>
        </is>
      </c>
      <c r="C2082" t="inlineStr">
        <is>
          <t>Q14152</t>
        </is>
      </c>
      <c r="D2082" t="inlineStr">
        <is>
          <t>EIF3A_HUMAN</t>
        </is>
      </c>
      <c r="E208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08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08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08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08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082" t="inlineStr"/>
      <c r="K2082" t="n">
        <v>1382</v>
      </c>
      <c r="L2082" t="n">
        <v>490</v>
      </c>
      <c r="M2082" t="n">
        <v>502</v>
      </c>
      <c r="N2082" t="n">
        <v>489</v>
      </c>
      <c r="O2082" t="inlineStr">
        <is>
          <t>HTSR(489).(490)TLSFGSDLNYATR</t>
        </is>
      </c>
      <c r="P2082" t="inlineStr">
        <is>
          <t>HTSRTLSF</t>
        </is>
      </c>
      <c r="Q2082" t="inlineStr">
        <is>
          <t>Internal</t>
        </is>
      </c>
      <c r="R2082" t="inlineStr"/>
      <c r="S2082" t="inlineStr">
        <is>
          <t>S01.151</t>
        </is>
      </c>
      <c r="T2082" t="inlineStr">
        <is>
          <t>trypsin 1</t>
        </is>
      </c>
    </row>
    <row r="2083">
      <c r="A2083" s="1" t="n">
        <v>2081</v>
      </c>
      <c r="B2083" t="inlineStr">
        <is>
          <t>GQFSAVPLNLIGLKAGR</t>
        </is>
      </c>
      <c r="C2083" t="inlineStr">
        <is>
          <t>Q9Y617</t>
        </is>
      </c>
      <c r="D2083" t="inlineStr">
        <is>
          <t>SERC_HUMAN</t>
        </is>
      </c>
      <c r="E2083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2083" t="inlineStr">
        <is>
          <t>RecName: Full=Phosphoserine aminotransferase; EC=2.6.1.52; AltName: Full=Phosphohydroxythreonine aminotransferase; Short=PSAT;</t>
        </is>
      </c>
      <c r="G2083" t="inlineStr">
        <is>
          <t>3D-structure|Acetylation|Alternative splicing|Amino-acid biosynthesis|Aminotransferase|Disease variant|Phosphoprotein|Pyridoxal phosphate|Reference proteome|Serine biosynthesis|Transferase</t>
        </is>
      </c>
      <c r="H2083" t="inlineStr">
        <is>
          <t>GO:0005737|GO:0005829|GO:0070062|GO:0042802|GO:0004648|GO:0030170|GO:0006564|GO:0008615</t>
        </is>
      </c>
      <c r="I2083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2083" t="inlineStr"/>
      <c r="K2083" t="n">
        <v>370</v>
      </c>
      <c r="L2083" t="n">
        <v>81</v>
      </c>
      <c r="M2083" t="n">
        <v>97</v>
      </c>
      <c r="N2083" t="n">
        <v>80</v>
      </c>
      <c r="O2083" t="inlineStr">
        <is>
          <t>GGGC(80).(81)GQFSAVPLNLIGLKAGR</t>
        </is>
      </c>
      <c r="P2083" t="inlineStr">
        <is>
          <t>GGGCGQFS</t>
        </is>
      </c>
      <c r="Q2083" t="inlineStr">
        <is>
          <t>Internal</t>
        </is>
      </c>
      <c r="R2083" t="inlineStr"/>
      <c r="S2083" t="inlineStr"/>
      <c r="T2083" t="inlineStr"/>
    </row>
    <row r="2084">
      <c r="A2084" s="1" t="n">
        <v>2082</v>
      </c>
      <c r="B2084" t="inlineStr">
        <is>
          <t>LGDAVEQGVINNTVLGYFIGR</t>
        </is>
      </c>
      <c r="C2084" t="inlineStr">
        <is>
          <t>P41250</t>
        </is>
      </c>
      <c r="D2084" t="inlineStr">
        <is>
          <t>GARS_HUMAN</t>
        </is>
      </c>
      <c r="E2084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2084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2084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2084" t="inlineStr">
        <is>
          <t>GO:0030424|GO:0005737|GO:0005829|GO:0070062|GO:0005759|GO:0005739|GO:0030141|GO:0005524|GO:0004081|GO:0004820|GO:0042802|GO:0046983|GO:0016740|GO:0015966|GO:0070150|GO:0006418</t>
        </is>
      </c>
      <c r="I2084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2084" t="inlineStr"/>
      <c r="K2084" t="n">
        <v>739</v>
      </c>
      <c r="L2084" t="n">
        <v>392</v>
      </c>
      <c r="M2084" t="n">
        <v>412</v>
      </c>
      <c r="N2084" t="n">
        <v>391</v>
      </c>
      <c r="O2084" t="inlineStr">
        <is>
          <t>RKMR(391).(392)LGDAVEQGVINNTVLGYFIGR</t>
        </is>
      </c>
      <c r="P2084" t="inlineStr">
        <is>
          <t>RKMRLGDA</t>
        </is>
      </c>
      <c r="Q2084" t="inlineStr">
        <is>
          <t>Internal</t>
        </is>
      </c>
      <c r="R2084" t="inlineStr"/>
      <c r="S2084" t="inlineStr"/>
      <c r="T2084" t="inlineStr"/>
    </row>
    <row r="2085">
      <c r="A2085" s="1" t="n">
        <v>2083</v>
      </c>
      <c r="B2085" t="inlineStr">
        <is>
          <t>VGIHPSKVVITR</t>
        </is>
      </c>
      <c r="C2085" t="inlineStr">
        <is>
          <t>P61254</t>
        </is>
      </c>
      <c r="D2085" t="inlineStr">
        <is>
          <t>RL26_HUMAN</t>
        </is>
      </c>
      <c r="E2085" t="inlineStr">
        <is>
          <t>MKFNPFVTSDRSKNRKRHFNAPSHIRRKIMSSPLSKELRQKYNVRSMPIRKDDEVQVVRGHYKGQQIGKVVQVYRKKYVIYIERVQREKANGTTVHVGIHPSKVVITRLKLDKDRKKILERKAKSRQVGKEKGKYKEETIEKMQE</t>
        </is>
      </c>
      <c r="F2085" t="inlineStr">
        <is>
          <t>RecName: Full=Large ribosomal subunit protein uL24 {ECO:0000303|PubMed:24524803}; AltName: Full=60S ribosomal protein L26;</t>
        </is>
      </c>
      <c r="G2085" t="inlineStr">
        <is>
          <t>3D-structure|Cytoplasm|Diamond-Blackfan anemia|Isopeptide bond|Phosphoprotein|Reference proteome|Ribonucleoprotein|Ribosomal protein|Ubl conjugation</t>
        </is>
      </c>
      <c r="H2085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2085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2085" t="inlineStr"/>
      <c r="K2085" t="n">
        <v>145</v>
      </c>
      <c r="L2085" t="n">
        <v>97</v>
      </c>
      <c r="M2085" t="n">
        <v>108</v>
      </c>
      <c r="N2085" t="n">
        <v>96</v>
      </c>
      <c r="O2085" t="inlineStr">
        <is>
          <t>TTVH(96).(97)VGIHPSKVVITR</t>
        </is>
      </c>
      <c r="P2085" t="inlineStr">
        <is>
          <t>TTVHVGIH</t>
        </is>
      </c>
      <c r="Q2085" t="inlineStr">
        <is>
          <t>Internal</t>
        </is>
      </c>
      <c r="R2085" t="inlineStr"/>
      <c r="S2085" t="inlineStr"/>
      <c r="T2085" t="inlineStr"/>
    </row>
    <row r="2086">
      <c r="A2086" s="1" t="n">
        <v>2084</v>
      </c>
      <c r="B2086" t="inlineStr">
        <is>
          <t>LFSKSIETLR</t>
        </is>
      </c>
      <c r="C2086" t="inlineStr">
        <is>
          <t>Q9UBT2</t>
        </is>
      </c>
      <c r="D2086" t="inlineStr">
        <is>
          <t>SAE2_HUMAN</t>
        </is>
      </c>
      <c r="E2086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2086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2086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2086" t="inlineStr">
        <is>
          <t>GO:0005737|GO:0005654|GO:0031510|GO:0005524|GO:0000287|GO:0046982|GO:0044388|GO:0019948|GO:0032183|GO:0016740|GO:0044390|GO:0033235|GO:0016925</t>
        </is>
      </c>
      <c r="I2086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2086" t="inlineStr"/>
      <c r="K2086" t="n">
        <v>640</v>
      </c>
      <c r="L2086" t="n">
        <v>321</v>
      </c>
      <c r="M2086" t="n">
        <v>330</v>
      </c>
      <c r="N2086" t="n">
        <v>320</v>
      </c>
      <c r="O2086" t="inlineStr">
        <is>
          <t>SYAR(320).(321)LFSKSIETLR</t>
        </is>
      </c>
      <c r="P2086" t="inlineStr">
        <is>
          <t>SYARLFSK</t>
        </is>
      </c>
      <c r="Q2086" t="inlineStr">
        <is>
          <t>Internal</t>
        </is>
      </c>
      <c r="R2086" t="inlineStr"/>
      <c r="S2086" t="inlineStr"/>
      <c r="T2086" t="inlineStr"/>
    </row>
    <row r="2087">
      <c r="A2087" s="1" t="n">
        <v>2085</v>
      </c>
      <c r="B2087" t="inlineStr">
        <is>
          <t>SKSKITVTSEVPFSKR</t>
        </is>
      </c>
      <c r="C2087" t="inlineStr">
        <is>
          <t>P35268</t>
        </is>
      </c>
      <c r="D2087" t="inlineStr">
        <is>
          <t>RL22_HUMAN</t>
        </is>
      </c>
      <c r="E2087" t="inlineStr">
        <is>
          <t>MAPVKKLVVKGGKKKKQVLKFTLDCTHPVEDGIMDAANFEQFLQERIKVNGKAGNLGGGVVTIERSKSKITVTSEVPFSKRYLKYLTKKYLKKNNLRDWLRVVANSKESYELRYFQINQDEEEEEDED</t>
        </is>
      </c>
      <c r="F2087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2087" t="inlineStr">
        <is>
          <t>3D-structure|Cytoplasm|Direct protein sequencing|Heparin-binding|Phosphoprotein|Reference proteome|Ribonucleoprotein|Ribosomal protein|RNA-binding</t>
        </is>
      </c>
      <c r="H2087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2087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2087" t="inlineStr"/>
      <c r="K2087" t="n">
        <v>128</v>
      </c>
      <c r="L2087" t="n">
        <v>66</v>
      </c>
      <c r="M2087" t="n">
        <v>81</v>
      </c>
      <c r="N2087" t="n">
        <v>65</v>
      </c>
      <c r="O2087" t="inlineStr">
        <is>
          <t>TIER(65).(66)SKSKITVTSEVPFSKR</t>
        </is>
      </c>
      <c r="P2087" t="inlineStr">
        <is>
          <t>TIERSKSK</t>
        </is>
      </c>
      <c r="Q2087" t="inlineStr">
        <is>
          <t>Internal</t>
        </is>
      </c>
      <c r="R2087" t="inlineStr"/>
      <c r="S2087" t="inlineStr">
        <is>
          <t>S01.151</t>
        </is>
      </c>
      <c r="T2087" t="inlineStr">
        <is>
          <t>trypsin 1</t>
        </is>
      </c>
    </row>
    <row r="2088">
      <c r="A2088" s="1" t="n">
        <v>2086</v>
      </c>
      <c r="B2088" t="inlineStr">
        <is>
          <t>ITGESKEQVANSAFVER</t>
        </is>
      </c>
      <c r="C2088" t="inlineStr">
        <is>
          <t>P08238</t>
        </is>
      </c>
      <c r="D2088" t="inlineStr">
        <is>
          <t>HS90B_HUMAN</t>
        </is>
      </c>
      <c r="E208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088" t="inlineStr">
        <is>
          <t>RecName: Full=Heat shock protein HSP 90-beta; Short=HSP 90; AltName: Full=Heat shock 84 kDa; Short=HSP 84; Short=HSP84;</t>
        </is>
      </c>
      <c r="G208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08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08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088" t="inlineStr"/>
      <c r="K2088" t="n">
        <v>724</v>
      </c>
      <c r="L2088" t="n">
        <v>486</v>
      </c>
      <c r="M2088" t="n">
        <v>502</v>
      </c>
      <c r="N2088" t="n">
        <v>485</v>
      </c>
      <c r="O2088" t="inlineStr">
        <is>
          <t>SIYY(485).(486)ITGESKEQVANSAFVER</t>
        </is>
      </c>
      <c r="P2088" t="inlineStr">
        <is>
          <t>SIYYITGE</t>
        </is>
      </c>
      <c r="Q2088" t="inlineStr">
        <is>
          <t>Internal</t>
        </is>
      </c>
      <c r="R2088" t="inlineStr"/>
      <c r="S2088" t="inlineStr"/>
      <c r="T2088" t="inlineStr"/>
    </row>
    <row r="2089">
      <c r="A2089" s="1" t="n">
        <v>2087</v>
      </c>
      <c r="B2089" t="inlineStr">
        <is>
          <t>AGIKVTVAGLAGKDPVQC</t>
        </is>
      </c>
      <c r="C2089" t="inlineStr">
        <is>
          <t>Q99497</t>
        </is>
      </c>
      <c r="D2089" t="inlineStr">
        <is>
          <t>PARK7_HUMAN</t>
        </is>
      </c>
      <c r="E2089" t="inlineStr">
        <is>
          <t>MASKRALVILAKGAEEMETVIPVDVMRRAGIKVTVAGLAGKDPVQCSRDVVICPDASLEDAKKEGPYDVVVLPGGNLGAQNLSESAAVKEILKEQENRKGLIAAICAGPTALLAHEIGFGSKVTTHPLAKDKMMNGGHYTYSENRVEKDGLILTSRGPGTSFEFALAIVEALNGKEVAAQVKAPLVLKD</t>
        </is>
      </c>
      <c r="F2089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2089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2089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2089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2089" t="inlineStr"/>
      <c r="K2089" t="n">
        <v>189</v>
      </c>
      <c r="L2089" t="n">
        <v>29</v>
      </c>
      <c r="M2089" t="n">
        <v>46</v>
      </c>
      <c r="N2089" t="n">
        <v>28</v>
      </c>
      <c r="O2089" t="inlineStr">
        <is>
          <t>VMRR(28).(29)AGIKVTVAGLAGKDPVQC</t>
        </is>
      </c>
      <c r="P2089" t="inlineStr">
        <is>
          <t>VMRRAGIK</t>
        </is>
      </c>
      <c r="Q2089" t="inlineStr">
        <is>
          <t>Internal</t>
        </is>
      </c>
      <c r="R2089" t="inlineStr"/>
      <c r="S2089" t="inlineStr"/>
      <c r="T2089" t="inlineStr"/>
    </row>
    <row r="2090">
      <c r="A2090" s="1" t="n">
        <v>2088</v>
      </c>
      <c r="B2090" t="inlineStr">
        <is>
          <t>LEVLDSTKSSR</t>
        </is>
      </c>
      <c r="C2090" t="inlineStr">
        <is>
          <t>P47985</t>
        </is>
      </c>
      <c r="D2090" t="inlineStr">
        <is>
          <t>UCRI_HUMAN</t>
        </is>
      </c>
      <c r="E2090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2090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2090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2090" t="inlineStr">
        <is>
          <t>GO:0005743|GO:0005750|GO:0005751|GO:0005739|GO:0051537|GO:0046872|GO:0016491|GO:0008121|GO:0045333|GO:0006122|GO:0034551|GO:0022904</t>
        </is>
      </c>
      <c r="I2090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2090" t="inlineStr"/>
      <c r="K2090" t="n">
        <v>274</v>
      </c>
      <c r="L2090" t="n">
        <v>94</v>
      </c>
      <c r="M2090" t="n">
        <v>104</v>
      </c>
      <c r="N2090" t="n">
        <v>93</v>
      </c>
      <c r="O2090" t="inlineStr">
        <is>
          <t>EYRR(93).(94)LEVLDSTKSSR</t>
        </is>
      </c>
      <c r="P2090" t="inlineStr">
        <is>
          <t>EYRRLEVL</t>
        </is>
      </c>
      <c r="Q2090" t="inlineStr">
        <is>
          <t>Internal</t>
        </is>
      </c>
      <c r="R2090" t="inlineStr"/>
      <c r="S2090" t="inlineStr"/>
      <c r="T2090" t="inlineStr"/>
    </row>
    <row r="2091">
      <c r="A2091" s="1" t="n">
        <v>2089</v>
      </c>
      <c r="B2091" t="inlineStr">
        <is>
          <t>AGKPVICATQMLESMIKKPR</t>
        </is>
      </c>
      <c r="C2091" t="inlineStr">
        <is>
          <t>P14618</t>
        </is>
      </c>
      <c r="D2091" t="inlineStr">
        <is>
          <t>KPYM_HUMAN</t>
        </is>
      </c>
      <c r="E209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09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09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09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09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091" t="inlineStr"/>
      <c r="K2091" t="n">
        <v>531</v>
      </c>
      <c r="L2091" t="n">
        <v>320</v>
      </c>
      <c r="M2091" t="n">
        <v>339</v>
      </c>
      <c r="N2091" t="n">
        <v>319</v>
      </c>
      <c r="O2091" t="inlineStr">
        <is>
          <t>RCNR(319).(320)AGKPVICATQMLESMIKKPR</t>
        </is>
      </c>
      <c r="P2091" t="inlineStr">
        <is>
          <t>RCNRAGKP</t>
        </is>
      </c>
      <c r="Q2091" t="inlineStr">
        <is>
          <t>Internal</t>
        </is>
      </c>
      <c r="R2091" t="inlineStr"/>
      <c r="S2091" t="inlineStr">
        <is>
          <t>S01.151</t>
        </is>
      </c>
      <c r="T2091" t="inlineStr">
        <is>
          <t>trypsin 1</t>
        </is>
      </c>
    </row>
    <row r="2092">
      <c r="A2092" s="1" t="n">
        <v>2090</v>
      </c>
      <c r="B2092" t="inlineStr">
        <is>
          <t>TLQYKLLEPVLLLGKER</t>
        </is>
      </c>
      <c r="C2092" t="inlineStr">
        <is>
          <t>P62249</t>
        </is>
      </c>
      <c r="D2092" t="inlineStr">
        <is>
          <t>RS16_HUMAN</t>
        </is>
      </c>
      <c r="E2092" t="inlineStr">
        <is>
          <t>MPSKGPLQSVQVFGRKKTATAVAHCKRGNGLIKVNGRPLEMIEPRTLQYKLLEPVLLLGKERFAGVDIRVRVKGGGHVAQIYAIRQSISKALVAYYQKYVDEASKKEIKDILIQYDRTLLVADPRRCESKKFGGPGARARYQKSYR</t>
        </is>
      </c>
      <c r="F2092" t="inlineStr">
        <is>
          <t>RecName: Full=Small ribosomal subunit protein uS9 {ECO:0000303|PubMed:24524803}; AltName: Full=40S ribosomal protein S16;</t>
        </is>
      </c>
      <c r="G2092" t="inlineStr">
        <is>
          <t>3D-structure|Acetylation|Cytoplasm|Direct protein sequencing|Nucleus|Phosphoprotein|Reference proteome|Ribonucleoprotein|Ribosomal protein</t>
        </is>
      </c>
      <c r="H2092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2092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2092" t="inlineStr"/>
      <c r="K2092" t="n">
        <v>146</v>
      </c>
      <c r="L2092" t="n">
        <v>46</v>
      </c>
      <c r="M2092" t="n">
        <v>62</v>
      </c>
      <c r="N2092" t="n">
        <v>45</v>
      </c>
      <c r="O2092" t="inlineStr">
        <is>
          <t>IEPR(45).(46)TLQYKLLEPVLLLGKER</t>
        </is>
      </c>
      <c r="P2092" t="inlineStr">
        <is>
          <t>IEPRTLQY</t>
        </is>
      </c>
      <c r="Q2092" t="inlineStr">
        <is>
          <t>Internal</t>
        </is>
      </c>
      <c r="R2092" t="inlineStr"/>
      <c r="S2092" t="inlineStr">
        <is>
          <t>S01.135</t>
        </is>
      </c>
      <c r="T2092" t="inlineStr">
        <is>
          <t>granzyme A</t>
        </is>
      </c>
    </row>
    <row r="2093">
      <c r="A2093" s="1" t="n">
        <v>2091</v>
      </c>
      <c r="B2093" t="inlineStr">
        <is>
          <t>AADLKYIEACAR</t>
        </is>
      </c>
      <c r="C2093" t="inlineStr">
        <is>
          <t>O60701</t>
        </is>
      </c>
      <c r="D2093" t="inlineStr">
        <is>
          <t>UGDH_HUMAN</t>
        </is>
      </c>
      <c r="E2093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2093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2093" t="inlineStr">
        <is>
          <t>3D-structure|Acetylation|Allosteric enzyme|Alternative splicing|Carbohydrate metabolism|Disease variant|Epilepsy|NAD|Oxidoreductase|Phosphoprotein|Reference proteome</t>
        </is>
      </c>
      <c r="H2093" t="inlineStr">
        <is>
          <t>GO:0005829|GO:0070062|GO:0005654|GO:0005634|GO:0042802|GO:0051287|GO:0003979|GO:0005975|GO:0030206|GO:0001702|GO:0006024|GO:0015012|GO:0048666|GO:0034214|GO:0006065</t>
        </is>
      </c>
      <c r="I2093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2093" t="inlineStr"/>
      <c r="K2093" t="n">
        <v>494</v>
      </c>
      <c r="L2093" t="n">
        <v>103</v>
      </c>
      <c r="M2093" t="n">
        <v>114</v>
      </c>
      <c r="N2093" t="n">
        <v>102</v>
      </c>
      <c r="O2093" t="inlineStr">
        <is>
          <t>GKGR(102).(103)AADLKYIEACAR</t>
        </is>
      </c>
      <c r="P2093" t="inlineStr">
        <is>
          <t>GKGRAADL</t>
        </is>
      </c>
      <c r="Q2093" t="inlineStr">
        <is>
          <t>Internal</t>
        </is>
      </c>
      <c r="R2093" t="inlineStr"/>
      <c r="S2093" t="inlineStr"/>
      <c r="T2093" t="inlineStr"/>
    </row>
    <row r="2094">
      <c r="A2094" s="1" t="n">
        <v>2092</v>
      </c>
      <c r="B2094" t="inlineStr">
        <is>
          <t>NLIEWLNKYM</t>
        </is>
      </c>
      <c r="C2094" t="inlineStr">
        <is>
          <t>Q96DG6</t>
        </is>
      </c>
      <c r="D2094" t="inlineStr">
        <is>
          <t>CMBL_HUMAN</t>
        </is>
      </c>
      <c r="E2094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2094" t="inlineStr">
        <is>
          <t>RecName: Full=Carboxymethylenebutenolidase homolog; EC=3.1.-.-;</t>
        </is>
      </c>
      <c r="G2094" t="inlineStr">
        <is>
          <t>Acetylation|Cytoplasm|Direct protein sequencing|Hydrolase|Phosphoprotein|Reference proteome</t>
        </is>
      </c>
      <c r="H2094" t="inlineStr">
        <is>
          <t>GO:0005829|GO:0070062|GO:0016787|GO:0006805</t>
        </is>
      </c>
      <c r="I2094" t="inlineStr">
        <is>
          <t>C:cytosol|C:extracellular exosome|F:hydrolase activity|P:xenobiotic metabolic process</t>
        </is>
      </c>
      <c r="J2094" t="inlineStr"/>
      <c r="K2094" t="n">
        <v>245</v>
      </c>
      <c r="L2094" t="n">
        <v>236</v>
      </c>
      <c r="M2094" t="n">
        <v>245</v>
      </c>
      <c r="N2094" t="n">
        <v>235</v>
      </c>
      <c r="O2094" t="inlineStr">
        <is>
          <t>EARR(235).(236)NLIEWLNKYM</t>
        </is>
      </c>
      <c r="P2094" t="inlineStr">
        <is>
          <t>EARRNLIE</t>
        </is>
      </c>
      <c r="Q2094" t="inlineStr">
        <is>
          <t>Internal</t>
        </is>
      </c>
      <c r="R2094" t="inlineStr"/>
      <c r="S2094" t="inlineStr">
        <is>
          <t>S01.151</t>
        </is>
      </c>
      <c r="T2094" t="inlineStr">
        <is>
          <t>trypsin 1</t>
        </is>
      </c>
    </row>
    <row r="2095">
      <c r="A2095" s="1" t="n">
        <v>2093</v>
      </c>
      <c r="B2095" t="inlineStr">
        <is>
          <t>VIPELNGKLTGMAFR</t>
        </is>
      </c>
      <c r="C2095" t="inlineStr">
        <is>
          <t>P04406</t>
        </is>
      </c>
      <c r="D2095" t="inlineStr">
        <is>
          <t>G3P_HUMAN</t>
        </is>
      </c>
      <c r="E209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209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209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209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209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2095" t="inlineStr"/>
      <c r="K2095" t="n">
        <v>335</v>
      </c>
      <c r="L2095" t="n">
        <v>220</v>
      </c>
      <c r="M2095" t="n">
        <v>234</v>
      </c>
      <c r="N2095" t="n">
        <v>219</v>
      </c>
      <c r="O2095" t="inlineStr">
        <is>
          <t>AVGK(219).(220)VIPELNGKLTGMAFR</t>
        </is>
      </c>
      <c r="P2095" t="inlineStr">
        <is>
          <t>AVGKVIPE</t>
        </is>
      </c>
      <c r="Q2095" t="inlineStr">
        <is>
          <t>Internal</t>
        </is>
      </c>
      <c r="R2095" t="inlineStr"/>
      <c r="S2095" t="inlineStr">
        <is>
          <t>C01.032|S01.151</t>
        </is>
      </c>
      <c r="T2095" t="inlineStr">
        <is>
          <t>cathepsin L|trypsin 1</t>
        </is>
      </c>
    </row>
    <row r="2096">
      <c r="A2096" s="1" t="n">
        <v>2094</v>
      </c>
      <c r="B2096" t="inlineStr">
        <is>
          <t>DLNYCFSGMSDHR</t>
        </is>
      </c>
      <c r="C2096" t="inlineStr">
        <is>
          <t>P31943</t>
        </is>
      </c>
      <c r="D2096" t="inlineStr">
        <is>
          <t>HNRH1_HUMAN</t>
        </is>
      </c>
      <c r="E209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096" t="inlineStr">
        <is>
          <t>RecName: Full=Heterogeneous nuclear ribonucleoprotein H; Short=hnRNP H; Contains: RecName: Full=Heterogeneous nuclear ribonucleoprotein H, N-terminally processed;</t>
        </is>
      </c>
      <c r="G209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096" t="inlineStr">
        <is>
          <t>GO:0071013|GO:0005829|GO:0016020|GO:0005654|GO:0005634|GO:1990904|GO:0042802|GO:0008266|GO:0003723|GO:0000398|GO:0043484|GO:0006396</t>
        </is>
      </c>
      <c r="I209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096" t="inlineStr"/>
      <c r="K2096" t="n">
        <v>449</v>
      </c>
      <c r="L2096" t="n">
        <v>263</v>
      </c>
      <c r="M2096" t="n">
        <v>275</v>
      </c>
      <c r="N2096" t="n">
        <v>262</v>
      </c>
      <c r="O2096" t="inlineStr">
        <is>
          <t>RFGR(262).(263)DLNYCFSGMSDHR</t>
        </is>
      </c>
      <c r="P2096" t="inlineStr">
        <is>
          <t>RFGRDLNY</t>
        </is>
      </c>
      <c r="Q2096" t="inlineStr">
        <is>
          <t>Internal</t>
        </is>
      </c>
      <c r="R2096" t="inlineStr"/>
      <c r="S2096" t="inlineStr">
        <is>
          <t>S01.151</t>
        </is>
      </c>
      <c r="T2096" t="inlineStr">
        <is>
          <t>trypsin 1</t>
        </is>
      </c>
    </row>
    <row r="2097">
      <c r="A2097" s="1" t="n">
        <v>2095</v>
      </c>
      <c r="B2097" t="inlineStr">
        <is>
          <t>QYAKDIGFIKLD</t>
        </is>
      </c>
      <c r="C2097" t="inlineStr">
        <is>
          <t>P62273</t>
        </is>
      </c>
      <c r="D2097" t="inlineStr">
        <is>
          <t>RS29_HUMAN</t>
        </is>
      </c>
      <c r="E2097" t="inlineStr">
        <is>
          <t>MGHQQLYWSHPRKFGQGSRSCRVCSNRHGLIRKYGLNMCRQCFRQYAKDIGFIKLD</t>
        </is>
      </c>
      <c r="F2097" t="inlineStr">
        <is>
          <t>RecName: Full=Small ribosomal subunit protein uS14 {ECO:0000303|PubMed:24524803}; AltName: Full=40S ribosomal protein S29;</t>
        </is>
      </c>
      <c r="G2097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2097" t="inlineStr">
        <is>
          <t>GO:0005737|GO:0098556|GO:0005829|GO:0022627|GO:0070062|GO:0005925|GO:0005654|GO:0042788|GO:0015935|GO:0003735|GO:0008270|GO:0002181|GO:0006412</t>
        </is>
      </c>
      <c r="I2097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2097" t="inlineStr"/>
      <c r="K2097" t="n">
        <v>56</v>
      </c>
      <c r="L2097" t="n">
        <v>45</v>
      </c>
      <c r="M2097" t="n">
        <v>56</v>
      </c>
      <c r="N2097" t="n">
        <v>44</v>
      </c>
      <c r="O2097" t="inlineStr">
        <is>
          <t>QCFR(44).(45)QYAKDIGFIKLD</t>
        </is>
      </c>
      <c r="P2097" t="inlineStr">
        <is>
          <t>QCFRQYAK</t>
        </is>
      </c>
      <c r="Q2097" t="inlineStr">
        <is>
          <t>Internal</t>
        </is>
      </c>
      <c r="R2097" t="inlineStr"/>
      <c r="S2097" t="inlineStr"/>
      <c r="T2097" t="inlineStr"/>
    </row>
    <row r="2098">
      <c r="A2098" s="1" t="n">
        <v>2096</v>
      </c>
      <c r="B2098" t="inlineStr">
        <is>
          <t>VMLGETNPADSKPGTIR</t>
        </is>
      </c>
      <c r="C2098" t="inlineStr">
        <is>
          <t>P22392-2</t>
        </is>
      </c>
      <c r="D2098" t="inlineStr">
        <is>
          <t>NDKB_HUMAN</t>
        </is>
      </c>
      <c r="E2098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F2098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2098" t="inlineStr"/>
      <c r="H2098" t="inlineStr"/>
      <c r="I2098" t="inlineStr"/>
      <c r="J2098" t="inlineStr"/>
      <c r="K2098" t="n">
        <v>267</v>
      </c>
      <c r="L2098" t="n">
        <v>89</v>
      </c>
      <c r="M2098" t="n">
        <v>105</v>
      </c>
      <c r="N2098" t="n">
        <v>88</v>
      </c>
      <c r="O2098" t="inlineStr">
        <is>
          <t>KTGR(88).(89)VMLGETNPADSKPGTIR</t>
        </is>
      </c>
      <c r="P2098" t="inlineStr">
        <is>
          <t>KTGRVMLG</t>
        </is>
      </c>
      <c r="Q2098" t="inlineStr">
        <is>
          <t>Internal</t>
        </is>
      </c>
      <c r="R2098" t="inlineStr"/>
      <c r="S2098" t="inlineStr"/>
      <c r="T2098" t="inlineStr"/>
    </row>
    <row r="2099">
      <c r="A2099" s="1" t="n">
        <v>2097</v>
      </c>
      <c r="B2099" t="inlineStr">
        <is>
          <t>LRPESALAQAQKCF</t>
        </is>
      </c>
      <c r="C2099" t="inlineStr">
        <is>
          <t>O94826</t>
        </is>
      </c>
      <c r="D2099" t="inlineStr">
        <is>
          <t>TOM70_HUMAN</t>
        </is>
      </c>
      <c r="E2099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2099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2099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2099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2099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2099" t="inlineStr"/>
      <c r="K2099" t="n">
        <v>608</v>
      </c>
      <c r="L2099" t="n">
        <v>430</v>
      </c>
      <c r="M2099" t="n">
        <v>443</v>
      </c>
      <c r="N2099" t="n">
        <v>429</v>
      </c>
      <c r="O2099" t="inlineStr">
        <is>
          <t>ECIR(429).(430)LRPESALAQAQKCF</t>
        </is>
      </c>
      <c r="P2099" t="inlineStr">
        <is>
          <t>ECIRLRPE</t>
        </is>
      </c>
      <c r="Q2099" t="inlineStr">
        <is>
          <t>Internal</t>
        </is>
      </c>
      <c r="R2099" t="inlineStr"/>
      <c r="S2099" t="inlineStr"/>
      <c r="T2099" t="inlineStr"/>
    </row>
    <row r="2100">
      <c r="A2100" s="1" t="n">
        <v>2098</v>
      </c>
      <c r="B2100" t="inlineStr">
        <is>
          <t>MEKTELIQKAK</t>
        </is>
      </c>
      <c r="C2100" t="inlineStr">
        <is>
          <t>P27348</t>
        </is>
      </c>
      <c r="D2100" t="inlineStr">
        <is>
          <t>1433T_HUMAN</t>
        </is>
      </c>
      <c r="E2100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2100" t="inlineStr">
        <is>
          <t>RecName: Full=14-3-3 protein theta; AltName: Full=14-3-3 protein T-cell; AltName: Full=14-3-3 protein tau; AltName: Full=Protein HS1;</t>
        </is>
      </c>
      <c r="G2100" t="inlineStr">
        <is>
          <t>3D-structure|Acetylation|Cytoplasm|Direct protein sequencing|Isopeptide bond|Nitration|Phosphoprotein|Reference proteome|Ubl conjugation</t>
        </is>
      </c>
      <c r="H2100" t="inlineStr">
        <is>
          <t>GO:0005737|GO:0005829|GO:0070062|GO:0005925|GO:0016020|GO:0032991|GO:0045202|GO:0071889|GO:0042802|GO:0019904|GO:0044325|GO:0045892|GO:0034766|GO:0006605|GO:0007165|GO:0007264|GO:0021762</t>
        </is>
      </c>
      <c r="I2100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2100" t="inlineStr"/>
      <c r="K2100" t="n">
        <v>245</v>
      </c>
      <c r="L2100" t="n">
        <v>1</v>
      </c>
      <c r="M2100" t="n">
        <v>11</v>
      </c>
      <c r="N2100" t="n">
        <v>0</v>
      </c>
      <c r="O2100" t="inlineStr">
        <is>
          <t>(0).(1)MEKTELIQKAK</t>
        </is>
      </c>
      <c r="P2100" t="inlineStr">
        <is>
          <t>----MEKT</t>
        </is>
      </c>
      <c r="Q2100" t="inlineStr">
        <is>
          <t>Met intact</t>
        </is>
      </c>
      <c r="R2100" t="inlineStr"/>
      <c r="S2100" t="inlineStr"/>
      <c r="T2100" t="inlineStr"/>
    </row>
    <row r="2101">
      <c r="A2101" s="1" t="n">
        <v>2099</v>
      </c>
      <c r="B2101" t="inlineStr">
        <is>
          <t>PGVTVKDVNQQEFVR</t>
        </is>
      </c>
      <c r="C2101" t="inlineStr">
        <is>
          <t>P39019</t>
        </is>
      </c>
      <c r="D2101" t="inlineStr">
        <is>
          <t>RS19_HUMAN</t>
        </is>
      </c>
      <c r="E2101" t="inlineStr">
        <is>
          <t>MPGVTVKDVNQQEFVRALAAFLKKSGKLKVPEWVDTVKLAKHKELAPYDENWFYTRAASTARHLYLRGGAGVGSMTKIYGGRQRNGVMPSHFSRGSKSVARRVLQALEGLKMVEKDQDGGRKLTPQGQRDLDRIAGQVAAANKKH</t>
        </is>
      </c>
      <c r="F2101" t="inlineStr">
        <is>
          <t>RecName: Full=Small ribosomal subunit protein eS19 {ECO:0000303|PubMed:24524803}; AltName: Full=40S ribosomal protein S19;</t>
        </is>
      </c>
      <c r="G2101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101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101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101" t="inlineStr"/>
      <c r="K2101" t="n">
        <v>145</v>
      </c>
      <c r="L2101" t="n">
        <v>2</v>
      </c>
      <c r="M2101" t="n">
        <v>16</v>
      </c>
      <c r="N2101" t="n">
        <v>1</v>
      </c>
      <c r="O2101" t="inlineStr">
        <is>
          <t>M(1).(2)PGVTVKDVNQQEFVR</t>
        </is>
      </c>
      <c r="P2101" t="inlineStr">
        <is>
          <t>---MPGVT</t>
        </is>
      </c>
      <c r="Q2101" t="inlineStr">
        <is>
          <t>Met removed</t>
        </is>
      </c>
      <c r="R2101" t="inlineStr"/>
      <c r="S2101" t="inlineStr">
        <is>
          <t>CLE_M24</t>
        </is>
      </c>
      <c r="T2101" t="inlineStr">
        <is>
          <t>Unknown</t>
        </is>
      </c>
    </row>
    <row r="2102">
      <c r="A2102" s="1" t="n">
        <v>2100</v>
      </c>
      <c r="B2102" t="inlineStr">
        <is>
          <t>ILGADTSVDLEETGR</t>
        </is>
      </c>
      <c r="C2102" t="inlineStr">
        <is>
          <t>P25705</t>
        </is>
      </c>
      <c r="D2102" t="inlineStr">
        <is>
          <t>ATPA_HUMAN</t>
        </is>
      </c>
      <c r="E210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102" t="inlineStr">
        <is>
          <t>RecName: Full=ATP synthase subunit alpha, mitochondrial {ECO:0000305}; AltName: Full=ATP synthase F1 subunit alpha {ECO:0000312|HGNC:HGNC:823}; Flags: Precursor;</t>
        </is>
      </c>
      <c r="G2102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10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10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102" t="inlineStr"/>
      <c r="K2102" t="n">
        <v>553</v>
      </c>
      <c r="L2102" t="n">
        <v>59</v>
      </c>
      <c r="M2102" t="n">
        <v>73</v>
      </c>
      <c r="N2102" t="n">
        <v>58</v>
      </c>
      <c r="O2102" t="inlineStr">
        <is>
          <t>LEER(58).(59)ILGADTSVDLEETGR</t>
        </is>
      </c>
      <c r="P2102" t="inlineStr">
        <is>
          <t>LEERILGA</t>
        </is>
      </c>
      <c r="Q2102" t="inlineStr">
        <is>
          <t>Internal</t>
        </is>
      </c>
      <c r="R2102" t="inlineStr"/>
      <c r="S2102" t="inlineStr">
        <is>
          <t>M04.001|S01.151</t>
        </is>
      </c>
      <c r="T2102" t="inlineStr">
        <is>
          <t>thermolysin|trypsin 1</t>
        </is>
      </c>
    </row>
    <row r="2103">
      <c r="A2103" s="1" t="n">
        <v>2101</v>
      </c>
      <c r="B2103" t="inlineStr">
        <is>
          <t>ASSLGEIDESSELR</t>
        </is>
      </c>
      <c r="C2103" t="inlineStr">
        <is>
          <t>Q16513</t>
        </is>
      </c>
      <c r="D2103" t="inlineStr">
        <is>
          <t>PKN2_HUMAN</t>
        </is>
      </c>
      <c r="E2103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2103" t="inlineStr">
        <is>
          <t>RecName: Full=Serine/threonine-protein kinase N2; EC=2.7.11.13; AltName: Full=PKN gamma; AltName: Full=Protein kinase C-like 2; AltName: Full=Protein-kinase C-related kinase 2;</t>
        </is>
      </c>
      <c r="G2103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2103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I2103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J2103" t="inlineStr"/>
      <c r="K2103" t="n">
        <v>984</v>
      </c>
      <c r="L2103" t="n">
        <v>581</v>
      </c>
      <c r="M2103" t="n">
        <v>594</v>
      </c>
      <c r="N2103" t="n">
        <v>580</v>
      </c>
      <c r="O2103" t="inlineStr">
        <is>
          <t>APPR(580).(581)ASSLGEIDESSELR</t>
        </is>
      </c>
      <c r="P2103" t="inlineStr">
        <is>
          <t>APPRASSL</t>
        </is>
      </c>
      <c r="Q2103" t="inlineStr">
        <is>
          <t>Internal</t>
        </is>
      </c>
      <c r="R2103" t="inlineStr"/>
      <c r="S2103" t="inlineStr"/>
      <c r="T2103" t="inlineStr"/>
    </row>
    <row r="2104">
      <c r="A2104" s="1" t="n">
        <v>2102</v>
      </c>
      <c r="B2104" t="inlineStr">
        <is>
          <t>AAFDDAIAELDTLSEESYKDSTLIMQLLR</t>
        </is>
      </c>
      <c r="C2104" t="inlineStr">
        <is>
          <t>P62258</t>
        </is>
      </c>
      <c r="D2104" t="inlineStr">
        <is>
          <t>1433E_HUMAN</t>
        </is>
      </c>
      <c r="E210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104" t="inlineStr">
        <is>
          <t>RecName: Full=14-3-3 protein epsilon; Short=14-3-3E;</t>
        </is>
      </c>
      <c r="G2104" t="inlineStr">
        <is>
          <t>3D-structure|Acetylation|Alternative splicing|Cytoplasm|Direct protein sequencing|Host-virus interaction|Isopeptide bond|Nucleus|Phosphoprotein|Reference proteome|Ubl conjugation</t>
        </is>
      </c>
      <c r="H2104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10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104" t="inlineStr"/>
      <c r="K2104" t="n">
        <v>255</v>
      </c>
      <c r="L2104" t="n">
        <v>197</v>
      </c>
      <c r="M2104" t="n">
        <v>225</v>
      </c>
      <c r="N2104" t="n">
        <v>196</v>
      </c>
      <c r="O2104" t="inlineStr">
        <is>
          <t>RLAK(196).(197)AAFDDAIAELDTLSEESYKDSTLIMQLLR</t>
        </is>
      </c>
      <c r="P2104" t="inlineStr">
        <is>
          <t>RLAKAAFD</t>
        </is>
      </c>
      <c r="Q2104" t="inlineStr">
        <is>
          <t>Internal</t>
        </is>
      </c>
      <c r="R2104" t="inlineStr"/>
      <c r="S2104" t="inlineStr">
        <is>
          <t>S01.151</t>
        </is>
      </c>
      <c r="T2104" t="inlineStr">
        <is>
          <t>trypsin 1</t>
        </is>
      </c>
    </row>
    <row r="2105">
      <c r="A2105" s="1" t="n">
        <v>2103</v>
      </c>
      <c r="B2105" t="inlineStr">
        <is>
          <t>IALTDNALIAR</t>
        </is>
      </c>
      <c r="C2105" t="inlineStr">
        <is>
          <t>P18124</t>
        </is>
      </c>
      <c r="D2105" t="inlineStr">
        <is>
          <t>RL7_HUMAN</t>
        </is>
      </c>
      <c r="E2105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2105" t="inlineStr">
        <is>
          <t>RecName: Full=Large ribosomal subunit protein uL30 {ECO:0000303|PubMed:24524803}; AltName: Full=60S ribosomal protein L7;</t>
        </is>
      </c>
      <c r="G2105" t="inlineStr">
        <is>
          <t>3D-structure|Acetylation|Cytoplasm|Direct protein sequencing|Phosphoprotein|Reference proteome|Repeat|Ribonucleoprotein|Ribosomal protein|RNA-binding</t>
        </is>
      </c>
      <c r="H2105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2105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2105" t="inlineStr"/>
      <c r="K2105" t="n">
        <v>248</v>
      </c>
      <c r="L2105" t="n">
        <v>167</v>
      </c>
      <c r="M2105" t="n">
        <v>177</v>
      </c>
      <c r="N2105" t="n">
        <v>166</v>
      </c>
      <c r="O2105" t="inlineStr">
        <is>
          <t>NKKR(166).(167)IALTDNALIAR</t>
        </is>
      </c>
      <c r="P2105" t="inlineStr">
        <is>
          <t>NKKRIALT</t>
        </is>
      </c>
      <c r="Q2105" t="inlineStr">
        <is>
          <t>Internal</t>
        </is>
      </c>
      <c r="R2105" t="inlineStr"/>
      <c r="S2105" t="inlineStr">
        <is>
          <t>S01.151</t>
        </is>
      </c>
      <c r="T2105" t="inlineStr">
        <is>
          <t>trypsin 1</t>
        </is>
      </c>
    </row>
    <row r="2106">
      <c r="A2106" s="1" t="n">
        <v>2104</v>
      </c>
      <c r="B2106" t="inlineStr">
        <is>
          <t>VLEKLGVTVR</t>
        </is>
      </c>
      <c r="C2106" t="inlineStr">
        <is>
          <t>P61160</t>
        </is>
      </c>
      <c r="D2106" t="inlineStr">
        <is>
          <t>ARP2_HUMAN</t>
        </is>
      </c>
      <c r="E2106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2106" t="inlineStr">
        <is>
          <t>RecName: Full=Actin-related protein 2; AltName: Full=Actin-like protein 2;</t>
        </is>
      </c>
      <c r="G2106" t="inlineStr">
        <is>
          <t>3D-structure|Acetylation|Actin-binding|Alternative splicing|ATP-binding|Cell projection|Cytoplasm|Cytoskeleton|Direct protein sequencing|Nucleotide-binding|Nucleus|Reference proteome</t>
        </is>
      </c>
      <c r="H2106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2106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2106" t="inlineStr"/>
      <c r="K2106" t="n">
        <v>394</v>
      </c>
      <c r="L2106" t="n">
        <v>385</v>
      </c>
      <c r="M2106" t="n">
        <v>394</v>
      </c>
      <c r="N2106" t="n">
        <v>384</v>
      </c>
      <c r="O2106" t="inlineStr">
        <is>
          <t>KGVR(384).(385)VLEKLGVTVR</t>
        </is>
      </c>
      <c r="P2106" t="inlineStr">
        <is>
          <t>KGVRVLEK</t>
        </is>
      </c>
      <c r="Q2106" t="inlineStr">
        <is>
          <t>Internal</t>
        </is>
      </c>
      <c r="R2106" t="inlineStr"/>
      <c r="S2106" t="inlineStr"/>
      <c r="T2106" t="inlineStr"/>
    </row>
    <row r="2107">
      <c r="A2107" s="1" t="n">
        <v>2105</v>
      </c>
      <c r="B2107" t="inlineStr">
        <is>
          <t>MAGIDDCYTSAR</t>
        </is>
      </c>
      <c r="C2107" t="inlineStr">
        <is>
          <t>P15880</t>
        </is>
      </c>
      <c r="D2107" t="inlineStr">
        <is>
          <t>RS2_HUMAN</t>
        </is>
      </c>
      <c r="E2107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2107" t="inlineStr">
        <is>
          <t>RecName: Full=Small ribosomal subunit protein uS5 {ECO:0000303|PubMed:24524803}; AltName: Full=40S ribosomal protein S2; AltName: Full=40S ribosomal protein S4; AltName: Full=Protein LLRep3;</t>
        </is>
      </c>
      <c r="G2107" t="inlineStr">
        <is>
          <t>3D-structure|Acetylation|Citrullination|Cytoplasm|Direct protein sequencing|Isopeptide bond|Nucleus|Phosphoprotein|Reference proteome|Repeat|Ribonucleoprotein|Ribosomal protein|Ubl conjugation</t>
        </is>
      </c>
      <c r="H2107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2107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2107" t="inlineStr"/>
      <c r="K2107" t="n">
        <v>293</v>
      </c>
      <c r="L2107" t="n">
        <v>216</v>
      </c>
      <c r="M2107" t="n">
        <v>227</v>
      </c>
      <c r="N2107" t="n">
        <v>215</v>
      </c>
      <c r="O2107" t="inlineStr">
        <is>
          <t>KLLM(215).(216)MAGIDDCYTSAR</t>
        </is>
      </c>
      <c r="P2107" t="inlineStr">
        <is>
          <t>KLLMMAGI</t>
        </is>
      </c>
      <c r="Q2107" t="inlineStr">
        <is>
          <t>Internal</t>
        </is>
      </c>
      <c r="R2107" t="inlineStr"/>
      <c r="S2107" t="inlineStr">
        <is>
          <t>S01.139</t>
        </is>
      </c>
      <c r="T2107" t="inlineStr">
        <is>
          <t>granzyme M</t>
        </is>
      </c>
    </row>
    <row r="2108">
      <c r="A2108" s="1" t="n">
        <v>2106</v>
      </c>
      <c r="B2108" t="inlineStr">
        <is>
          <t>TVDGPSGKLWR</t>
        </is>
      </c>
      <c r="C2108" t="inlineStr">
        <is>
          <t>P04406</t>
        </is>
      </c>
      <c r="D2108" t="inlineStr">
        <is>
          <t>G3P_HUMAN</t>
        </is>
      </c>
      <c r="E21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21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21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21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21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2108" t="inlineStr"/>
      <c r="K2108" t="n">
        <v>335</v>
      </c>
      <c r="L2108" t="n">
        <v>187</v>
      </c>
      <c r="M2108" t="n">
        <v>197</v>
      </c>
      <c r="N2108" t="n">
        <v>186</v>
      </c>
      <c r="O2108" t="inlineStr">
        <is>
          <t>ATQK(186).(187)TVDGPSGKLWR</t>
        </is>
      </c>
      <c r="P2108" t="inlineStr">
        <is>
          <t>ATQKTVDG</t>
        </is>
      </c>
      <c r="Q2108" t="inlineStr">
        <is>
          <t>Internal</t>
        </is>
      </c>
      <c r="R2108" t="inlineStr"/>
      <c r="S2108" t="inlineStr">
        <is>
          <t>S01.151</t>
        </is>
      </c>
      <c r="T2108" t="inlineStr">
        <is>
          <t>trypsin 1</t>
        </is>
      </c>
    </row>
    <row r="2109">
      <c r="A2109" s="1" t="n">
        <v>2107</v>
      </c>
      <c r="B2109" t="inlineStr">
        <is>
          <t>KYAALYQPLFDKR</t>
        </is>
      </c>
      <c r="C2109" t="inlineStr">
        <is>
          <t>Q99733</t>
        </is>
      </c>
      <c r="D2109" t="inlineStr">
        <is>
          <t>NP1L4_HUMAN</t>
        </is>
      </c>
      <c r="E2109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2109" t="inlineStr">
        <is>
          <t>RecName: Full=Nucleosome assembly protein 1-like 4; AltName: Full=Nucleosome assembly protein 2 {ECO:0000303|PubMed:8923002}; Short=NAP-2 {ECO:0000303|PubMed:8923002};</t>
        </is>
      </c>
      <c r="G2109" t="inlineStr">
        <is>
          <t>Acetylation|Alternative splicing|Chaperone|Cytoplasm|Nucleus|Phosphoprotein|Reference proteome</t>
        </is>
      </c>
      <c r="H2109" t="inlineStr">
        <is>
          <t>GO:0000785|GO:0005737|GO:0005634|GO:0003682|GO:0042393|GO:0031491|GO:0003723|GO:0051082|GO:0006334</t>
        </is>
      </c>
      <c r="I2109" t="inlineStr">
        <is>
          <t>C:chromatin|C:cytoplasm|C:nucleus|F:chromatin binding|F:histone binding|F:nucleosome binding|F:RNA binding|F:unfolded protein binding|P:nucleosome assembly</t>
        </is>
      </c>
      <c r="J2109" t="inlineStr"/>
      <c r="K2109" t="n">
        <v>375</v>
      </c>
      <c r="L2109" t="n">
        <v>94</v>
      </c>
      <c r="M2109" t="n">
        <v>106</v>
      </c>
      <c r="N2109" t="n">
        <v>93</v>
      </c>
      <c r="O2109" t="inlineStr">
        <is>
          <t>DLER(93).(94)KYAALYQPLFDKR</t>
        </is>
      </c>
      <c r="P2109" t="inlineStr">
        <is>
          <t>DLERKYAA</t>
        </is>
      </c>
      <c r="Q2109" t="inlineStr">
        <is>
          <t>Internal</t>
        </is>
      </c>
      <c r="R2109" t="inlineStr"/>
      <c r="S2109" t="inlineStr">
        <is>
          <t>S01.151</t>
        </is>
      </c>
      <c r="T2109" t="inlineStr">
        <is>
          <t>trypsin 1</t>
        </is>
      </c>
    </row>
    <row r="2110">
      <c r="A2110" s="1" t="n">
        <v>2108</v>
      </c>
      <c r="B2110" t="inlineStr">
        <is>
          <t>NDLMEYAKQH</t>
        </is>
      </c>
      <c r="C2110" t="inlineStr">
        <is>
          <t>P00966</t>
        </is>
      </c>
      <c r="D2110" t="inlineStr">
        <is>
          <t>ASSY_HUMAN</t>
        </is>
      </c>
      <c r="E2110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2110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2110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2110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2110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2110" t="inlineStr"/>
      <c r="K2110" t="n">
        <v>412</v>
      </c>
      <c r="L2110" t="n">
        <v>158</v>
      </c>
      <c r="M2110" t="n">
        <v>167</v>
      </c>
      <c r="N2110" t="n">
        <v>157</v>
      </c>
      <c r="O2110" t="inlineStr">
        <is>
          <t>FKGR(157).(158)NDLMEYAKQH</t>
        </is>
      </c>
      <c r="P2110" t="inlineStr">
        <is>
          <t>FKGRNDLM</t>
        </is>
      </c>
      <c r="Q2110" t="inlineStr">
        <is>
          <t>Internal</t>
        </is>
      </c>
      <c r="R2110" t="inlineStr"/>
      <c r="S2110" t="inlineStr"/>
      <c r="T2110" t="inlineStr"/>
    </row>
    <row r="2111">
      <c r="A2111" s="1" t="n">
        <v>2109</v>
      </c>
      <c r="B2111" t="inlineStr">
        <is>
          <t>APAALPALCDLLASAADPQIR</t>
        </is>
      </c>
      <c r="C2111" t="inlineStr">
        <is>
          <t>Q8TEX9</t>
        </is>
      </c>
      <c r="D2111" t="inlineStr">
        <is>
          <t>IPO4_HUMAN</t>
        </is>
      </c>
      <c r="E2111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2111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2111" t="inlineStr">
        <is>
          <t>3D-structure|Acetylation|Alternative splicing|Cytoplasm|Direct protein sequencing|Nucleus|Protein transport|Reference proteome|Repeat|Transport</t>
        </is>
      </c>
      <c r="H2111" t="inlineStr">
        <is>
          <t>GO:0000785|GO:0005737|GO:0016020|GO:0005634|GO:0032991|GO:0061608|GO:0008139|GO:0031267|GO:0006606|GO:0034504</t>
        </is>
      </c>
      <c r="I2111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2111" t="inlineStr"/>
      <c r="K2111" t="n">
        <v>1081</v>
      </c>
      <c r="L2111" t="n">
        <v>34</v>
      </c>
      <c r="M2111" t="n">
        <v>54</v>
      </c>
      <c r="N2111" t="n">
        <v>33</v>
      </c>
      <c r="O2111" t="inlineStr">
        <is>
          <t>IVLR(33).(34)APAALPALCDLLASAADPQIR</t>
        </is>
      </c>
      <c r="P2111" t="inlineStr">
        <is>
          <t>IVLRAPAA</t>
        </is>
      </c>
      <c r="Q2111" t="inlineStr">
        <is>
          <t>Internal</t>
        </is>
      </c>
      <c r="R2111" t="inlineStr"/>
      <c r="S2111" t="inlineStr">
        <is>
          <t>S01.151</t>
        </is>
      </c>
      <c r="T2111" t="inlineStr">
        <is>
          <t>trypsin 1</t>
        </is>
      </c>
    </row>
    <row r="2112">
      <c r="A2112" s="1" t="n">
        <v>2110</v>
      </c>
      <c r="B2112" t="inlineStr">
        <is>
          <t>TLSDYNIQKESTLHLVLR</t>
        </is>
      </c>
      <c r="C2112" t="inlineStr">
        <is>
          <t>P62979</t>
        </is>
      </c>
      <c r="D2112" t="inlineStr">
        <is>
          <t>RS27A_HUMAN</t>
        </is>
      </c>
      <c r="E2112" t="inlineStr">
        <is>
          <t>MQIFVKTLTGKTITLEVEPSDTIENVKAKIQDKEGIPPDQQRLIFAGKQLEDGRTLSDYNIQKESTLHLVLRLRGGAKKRKKKSYTTPKKNKHKRKKVKLAVLKYYKVDENGKISRLRRECPSDECGAGVFMASHFDRHYCGKCCLTYCFNKPEDK</t>
        </is>
      </c>
      <c r="F2112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2112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2112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2112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2112" t="inlineStr"/>
      <c r="K2112" t="n">
        <v>156</v>
      </c>
      <c r="L2112" t="n">
        <v>55</v>
      </c>
      <c r="M2112" t="n">
        <v>72</v>
      </c>
      <c r="N2112" t="n">
        <v>54</v>
      </c>
      <c r="O2112" t="inlineStr">
        <is>
          <t>EDGR(54).(55)TLSDYNIQKESTLHLVLR</t>
        </is>
      </c>
      <c r="P2112" t="inlineStr">
        <is>
          <t>EDGRTLSD</t>
        </is>
      </c>
      <c r="Q2112" t="inlineStr">
        <is>
          <t>Internal</t>
        </is>
      </c>
      <c r="R2112" t="inlineStr"/>
      <c r="S2112" t="inlineStr">
        <is>
          <t>S01.151</t>
        </is>
      </c>
      <c r="T2112" t="inlineStr">
        <is>
          <t>trypsin 1</t>
        </is>
      </c>
    </row>
    <row r="2113">
      <c r="A2113" s="1" t="n">
        <v>2111</v>
      </c>
      <c r="B2113" t="inlineStr">
        <is>
          <t>SSILLDVKPWDDETDMAKLEECVR</t>
        </is>
      </c>
      <c r="C2113" t="inlineStr">
        <is>
          <t>P24534</t>
        </is>
      </c>
      <c r="D2113" t="inlineStr">
        <is>
          <t>EF1B_HUMAN</t>
        </is>
      </c>
      <c r="E2113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2113" t="inlineStr">
        <is>
          <t>RecName: Full=Elongation factor 1-beta; Short=EF-1-beta;</t>
        </is>
      </c>
      <c r="G2113" t="inlineStr">
        <is>
          <t>3D-structure|Acetylation|Direct protein sequencing|Elongation factor|Isopeptide bond|Phosphoprotein|Protein biosynthesis|Reference proteome|Ubl conjugation</t>
        </is>
      </c>
      <c r="H2113" t="inlineStr">
        <is>
          <t>GO:0005737|GO:0005829|GO:0005853|GO:0005085|GO:0003746|GO:0006414</t>
        </is>
      </c>
      <c r="I2113" t="inlineStr">
        <is>
          <t>C:cytoplasm|C:cytosol|C:eukaryotic translation elongation factor 1 complex|F:guanyl-nucleotide exchange factor activity|F:translation elongation factor activity|P:translational elongation</t>
        </is>
      </c>
      <c r="J2113" t="inlineStr"/>
      <c r="K2113" t="n">
        <v>225</v>
      </c>
      <c r="L2113" t="n">
        <v>140</v>
      </c>
      <c r="M2113" t="n">
        <v>163</v>
      </c>
      <c r="N2113" t="n">
        <v>139</v>
      </c>
      <c r="O2113" t="inlineStr">
        <is>
          <t>LVAK(139).(140)SSILLDVKPWDDETDMAKLEECVR</t>
        </is>
      </c>
      <c r="P2113" t="inlineStr">
        <is>
          <t>LVAKSSIL</t>
        </is>
      </c>
      <c r="Q2113" t="inlineStr">
        <is>
          <t>Internal</t>
        </is>
      </c>
      <c r="R2113" t="inlineStr"/>
      <c r="S2113" t="inlineStr">
        <is>
          <t>M10.005|S01.151</t>
        </is>
      </c>
      <c r="T2113" t="inlineStr">
        <is>
          <t>matrix metallopeptidase-3|trypsin 1</t>
        </is>
      </c>
    </row>
    <row r="2114">
      <c r="A2114" s="1" t="n">
        <v>2112</v>
      </c>
      <c r="B2114" t="inlineStr">
        <is>
          <t>SKETPAATEAPSSTPKAQGPAASAEEPKPVEAPAANSDQTVTVKE</t>
        </is>
      </c>
      <c r="C2114" t="inlineStr">
        <is>
          <t>P80723</t>
        </is>
      </c>
      <c r="D2114" t="inlineStr">
        <is>
          <t>BASP1_HUMAN</t>
        </is>
      </c>
      <c r="E2114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2114" t="inlineStr">
        <is>
          <t>RecName: Full=Brain acid soluble protein 1; AltName: Full=22 kDa neuronal tissue-enriched acidic protein; AltName: Full=Neuronal axonal membrane protein NAP-22;</t>
        </is>
      </c>
      <c r="G2114" t="inlineStr">
        <is>
          <t>Alternative splicing|Cell membrane|Cell projection|Direct protein sequencing|Isopeptide bond|Lipoprotein|Membrane|Myristate|Phosphoprotein|Reference proteome|Ubl conjugation</t>
        </is>
      </c>
      <c r="H2114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2114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2114" t="inlineStr"/>
      <c r="K2114" t="n">
        <v>227</v>
      </c>
      <c r="L2114" t="n">
        <v>183</v>
      </c>
      <c r="M2114" t="n">
        <v>227</v>
      </c>
      <c r="N2114" t="n">
        <v>182</v>
      </c>
      <c r="O2114" t="inlineStr">
        <is>
          <t>AAPS(182).(183)SKETPAATEAPSSTPKAQGPAASAEEPKPVEAPAANSDQTVTVKE</t>
        </is>
      </c>
      <c r="P2114" t="inlineStr">
        <is>
          <t>AAPSSKET</t>
        </is>
      </c>
      <c r="Q2114" t="inlineStr">
        <is>
          <t>Internal</t>
        </is>
      </c>
      <c r="R2114" t="inlineStr"/>
      <c r="S2114" t="inlineStr"/>
      <c r="T2114" t="inlineStr"/>
    </row>
    <row r="2115">
      <c r="A2115" s="1" t="n">
        <v>2113</v>
      </c>
      <c r="B2115" t="inlineStr">
        <is>
          <t>LTKDFSALESQLQDTQELLQEENR</t>
        </is>
      </c>
      <c r="C2115" t="inlineStr">
        <is>
          <t>P35579</t>
        </is>
      </c>
      <c r="D2115" t="inlineStr">
        <is>
          <t>MYH9_HUMAN</t>
        </is>
      </c>
      <c r="E211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11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11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11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11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115" t="inlineStr"/>
      <c r="K2115" t="n">
        <v>1960</v>
      </c>
      <c r="L2115" t="n">
        <v>1299</v>
      </c>
      <c r="M2115" t="n">
        <v>1322</v>
      </c>
      <c r="N2115" t="n">
        <v>1298</v>
      </c>
      <c r="O2115" t="inlineStr">
        <is>
          <t>KSSK(1298).(1299)LTKDFSALESQLQDTQELLQEENR</t>
        </is>
      </c>
      <c r="P2115" t="inlineStr">
        <is>
          <t>KSSKLTKD</t>
        </is>
      </c>
      <c r="Q2115" t="inlineStr">
        <is>
          <t>Internal</t>
        </is>
      </c>
      <c r="R2115" t="inlineStr"/>
      <c r="S2115" t="inlineStr"/>
      <c r="T2115" t="inlineStr"/>
    </row>
    <row r="2116">
      <c r="A2116" s="1" t="n">
        <v>2114</v>
      </c>
      <c r="B2116" t="inlineStr">
        <is>
          <t>KLAVNMVPFPR</t>
        </is>
      </c>
      <c r="C2116" t="inlineStr">
        <is>
          <t>Q13885</t>
        </is>
      </c>
      <c r="D2116" t="inlineStr">
        <is>
          <t>TBB2A_HUMAN</t>
        </is>
      </c>
      <c r="E2116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2116" t="inlineStr">
        <is>
          <t>RecName: Full=Tubulin beta-2A chain; AltName: Full=Tubulin beta class IIa;</t>
        </is>
      </c>
      <c r="G211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116" t="inlineStr">
        <is>
          <t>GO:0005737|GO:0070062|GO:1903561|GO:0045171|GO:0005874|GO:0015630|GO:0072686|GO:0005634|GO:0005525|GO:0003924|GO:0046872|GO:0005200|GO:0021987|GO:0000226|GO:0000278</t>
        </is>
      </c>
      <c r="I2116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2116" t="inlineStr"/>
      <c r="K2116" t="n">
        <v>445</v>
      </c>
      <c r="L2116" t="n">
        <v>252</v>
      </c>
      <c r="M2116" t="n">
        <v>262</v>
      </c>
      <c r="N2116" t="n">
        <v>251</v>
      </c>
      <c r="O2116" t="inlineStr">
        <is>
          <t>ADLR(251).(252)KLAVNMVPFPR</t>
        </is>
      </c>
      <c r="P2116" t="inlineStr">
        <is>
          <t>ADLRKLAV</t>
        </is>
      </c>
      <c r="Q2116" t="inlineStr">
        <is>
          <t>Internal</t>
        </is>
      </c>
      <c r="R2116" t="inlineStr"/>
      <c r="S2116" t="inlineStr">
        <is>
          <t>S01.135|S01.151</t>
        </is>
      </c>
      <c r="T2116" t="inlineStr">
        <is>
          <t>granzyme A|trypsin 1</t>
        </is>
      </c>
    </row>
    <row r="2117">
      <c r="A2117" s="1" t="n">
        <v>2115</v>
      </c>
      <c r="B2117" t="inlineStr">
        <is>
          <t>CTLAEKLGGSAVISLEGKPL</t>
        </is>
      </c>
      <c r="C2117" t="inlineStr">
        <is>
          <t>P23528</t>
        </is>
      </c>
      <c r="D2117" t="inlineStr">
        <is>
          <t>COF1_HUMAN</t>
        </is>
      </c>
      <c r="E2117" t="inlineStr">
        <is>
          <t>MASGVAVSDGVIKVFNDMKVRKSSTPEEVKKRKKAVLFCLSEDKKNIILEEGKEILVGDVGQTVDDPYATFVKMLPDKDCRYALYDATYETKESKKEDLVFIFWAPESAPLKSKMIYASSKDAIKKKLTGIKHELQANCYEEVKDRCTLAEKLGGSAVISLEGKPL</t>
        </is>
      </c>
      <c r="F2117" t="inlineStr">
        <is>
          <t>RecName: Full=Cofilin-1; AltName: Full=18 kDa phosphoprotein; Short=p18; AltName: Full=Cofilin, non-muscle isoform;</t>
        </is>
      </c>
      <c r="G2117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2117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2117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2117" t="inlineStr"/>
      <c r="K2117" t="n">
        <v>166</v>
      </c>
      <c r="L2117" t="n">
        <v>147</v>
      </c>
      <c r="M2117" t="n">
        <v>166</v>
      </c>
      <c r="N2117" t="n">
        <v>146</v>
      </c>
      <c r="O2117" t="inlineStr">
        <is>
          <t>VKDR(146).(147)CTLAEKLGGSAVISLEGKPL</t>
        </is>
      </c>
      <c r="P2117" t="inlineStr">
        <is>
          <t>VKDRCTLA</t>
        </is>
      </c>
      <c r="Q2117" t="inlineStr">
        <is>
          <t>Internal</t>
        </is>
      </c>
      <c r="R2117" t="inlineStr"/>
      <c r="S2117" t="inlineStr"/>
      <c r="T2117" t="inlineStr"/>
    </row>
    <row r="2118">
      <c r="A2118" s="1" t="n">
        <v>2116</v>
      </c>
      <c r="B2118" t="inlineStr">
        <is>
          <t>EIIDLVLDR</t>
        </is>
      </c>
      <c r="C2118" t="inlineStr">
        <is>
          <t>Q71U36</t>
        </is>
      </c>
      <c r="D2118" t="inlineStr">
        <is>
          <t>TBA1A_HUMAN</t>
        </is>
      </c>
      <c r="E211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11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11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11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11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118" t="inlineStr"/>
      <c r="K2118" t="n">
        <v>451</v>
      </c>
      <c r="L2118" t="n">
        <v>113</v>
      </c>
      <c r="M2118" t="n">
        <v>121</v>
      </c>
      <c r="N2118" t="n">
        <v>112</v>
      </c>
      <c r="O2118" t="inlineStr">
        <is>
          <t>TIGK(112).(113)EIIDLVLDR</t>
        </is>
      </c>
      <c r="P2118" t="inlineStr">
        <is>
          <t>TIGKEIID</t>
        </is>
      </c>
      <c r="Q2118" t="inlineStr">
        <is>
          <t>Internal</t>
        </is>
      </c>
      <c r="R2118" t="inlineStr"/>
      <c r="S2118" t="inlineStr">
        <is>
          <t>S01.151</t>
        </is>
      </c>
      <c r="T2118" t="inlineStr">
        <is>
          <t>trypsin 1</t>
        </is>
      </c>
    </row>
    <row r="2119">
      <c r="A2119" s="1" t="n">
        <v>2117</v>
      </c>
      <c r="B2119" t="inlineStr">
        <is>
          <t>KIQEILTQVKQHQQQKALQSGPPQSR</t>
        </is>
      </c>
      <c r="C2119" t="inlineStr">
        <is>
          <t>O00425</t>
        </is>
      </c>
      <c r="D2119" t="inlineStr">
        <is>
          <t>IF2B3_HUMAN</t>
        </is>
      </c>
      <c r="E2119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2119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2119" t="inlineStr">
        <is>
          <t>3D-structure|Alternative splicing|Cytoplasm|Isopeptide bond|mRNA transport|Nucleus|Phosphoprotein|Reference proteome|Repeat|RNA-binding|Translation regulation|Transport|Ubl conjugation</t>
        </is>
      </c>
      <c r="H2119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2119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2119" t="inlineStr"/>
      <c r="K2119" t="n">
        <v>579</v>
      </c>
      <c r="L2119" t="n">
        <v>552</v>
      </c>
      <c r="M2119" t="n">
        <v>577</v>
      </c>
      <c r="N2119" t="n">
        <v>551</v>
      </c>
      <c r="O2119" t="inlineStr">
        <is>
          <t>VAQR(551).(552)KIQEILTQVKQHQQQKALQSGPPQSR</t>
        </is>
      </c>
      <c r="P2119" t="inlineStr">
        <is>
          <t>VAQRKIQE</t>
        </is>
      </c>
      <c r="Q2119" t="inlineStr">
        <is>
          <t>Internal</t>
        </is>
      </c>
      <c r="R2119" t="inlineStr"/>
      <c r="S2119" t="inlineStr"/>
      <c r="T2119" t="inlineStr"/>
    </row>
    <row r="2120">
      <c r="A2120" s="1" t="n">
        <v>2118</v>
      </c>
      <c r="B2120" t="inlineStr">
        <is>
          <t>LKLLKLER</t>
        </is>
      </c>
      <c r="C2120" t="inlineStr">
        <is>
          <t>P62191</t>
        </is>
      </c>
      <c r="D2120" t="inlineStr">
        <is>
          <t>PRS4_HUMAN</t>
        </is>
      </c>
      <c r="E212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2120" t="inlineStr">
        <is>
          <t>RecName: Full=26S proteasome regulatory subunit 4; Short=P26s4; AltName: Full=26S proteasome AAA-ATPase subunit RPT2; AltName: Full=Proteasome 26S subunit ATPase 1;</t>
        </is>
      </c>
      <c r="G2120" t="inlineStr">
        <is>
          <t>3D-structure|Acetylation|Alternative splicing|ATP-binding|Cytoplasm|Deafness|Direct protein sequencing|Intellectual disability|Isopeptide bond|Lipoprotein|Membrane|Myristate|Nucleotide-binding|Nucleus|Phosphoprotein|Proteasome|Referenc